"AI9919" s="170" t="s">
        <v>22788</v>
      </c>
      <c r="AJ9919" s="171">
        <v>600000</v>
      </c>
      <c r="AK9919" s="171">
        <v>0</v>
      </c>
      <c r="AL9919" s="171" t="s">
        <v>1622</v>
      </c>
      <c r="AM9919" s="171" t="s">
        <v>1623</v>
      </c>
      <c r="AO9919" s="215" t="str">
        <f t="shared" si="771"/>
        <v>C-0000043658</v>
      </c>
      <c r="AP9919" s="170" t="s">
        <v>29052</v>
      </c>
      <c r="AQ9919" s="170"/>
      <c r="AR9919" s="170" t="s">
        <v>13695</v>
      </c>
      <c r="AS9919" s="170" t="s">
        <v>13695</v>
      </c>
      <c r="AT9919" s="171">
        <v>542685.19999999995</v>
      </c>
      <c r="AU9919" s="171">
        <v>0</v>
      </c>
      <c r="AV9919" s="170" t="s">
        <v>4413</v>
      </c>
      <c r="AW9919" s="254" t="s">
        <v>4414</v>
      </c>
      <c r="AX9919" s="302" t="str">
        <f>IFERROR(IF(MATCH(AV9919,DOMAIN!$U:$U,0)&gt;0,VLOOKUP(AV9919,DOMAIN!$U:$W,3,0),Portfolio!AV9919),AV9919)</f>
        <v>A2003</v>
      </c>
      <c r="AY9919" s="269">
        <f>MATCH(AO9919,'New Deposit Commission'!$A:$A,0)</f>
        <v>2375</v>
      </c>
    </row>
    <row r="9920" spans="31:51" x14ac:dyDescent="0.2">
      <c r="AE9920" s="215" t="str">
        <f t="shared" si="770"/>
        <v>C-0000086433</v>
      </c>
      <c r="AF9920" s="170" t="s">
        <v>32648</v>
      </c>
      <c r="AG9920" s="170"/>
      <c r="AH9920" s="170" t="s">
        <v>22986</v>
      </c>
      <c r="AI9920" s="170" t="s">
        <v>22986</v>
      </c>
      <c r="AJ9920" s="171">
        <v>15000000</v>
      </c>
      <c r="AK9920" s="171">
        <v>0</v>
      </c>
      <c r="AL9920" s="171" t="s">
        <v>732</v>
      </c>
      <c r="AM9920" s="171" t="s">
        <v>733</v>
      </c>
      <c r="AO9920" s="215" t="str">
        <f t="shared" si="771"/>
        <v>C-0000055352</v>
      </c>
      <c r="AP9920" s="170" t="s">
        <v>32958</v>
      </c>
      <c r="AQ9920" s="170"/>
      <c r="AR9920" s="170" t="s">
        <v>23775</v>
      </c>
      <c r="AS9920" s="170" t="s">
        <v>23775</v>
      </c>
      <c r="AT9920" s="171">
        <v>235925.98</v>
      </c>
      <c r="AU9920" s="171">
        <v>0</v>
      </c>
      <c r="AV9920" s="170" t="s">
        <v>4401</v>
      </c>
      <c r="AW9920" s="254" t="s">
        <v>2077</v>
      </c>
      <c r="AX9920" s="302" t="str">
        <f>IFERROR(IF(MATCH(AV9920,DOMAIN!$U:$U,0)&gt;0,VLOOKUP(AV9920,DOMAIN!$U:$W,3,0),Portfolio!AV9920),AV9920)</f>
        <v>A2016</v>
      </c>
      <c r="AY9920" s="269">
        <f>MATCH(AO9920,'New Deposit Commission'!$A:$A,0)</f>
        <v>3009</v>
      </c>
    </row>
    <row r="9921" spans="31:51" x14ac:dyDescent="0.2">
      <c r="AE9921" s="215" t="str">
        <f t="shared" si="770"/>
        <v>C-0000077776</v>
      </c>
      <c r="AF9921" s="170" t="s">
        <v>32431</v>
      </c>
      <c r="AG9921" s="170"/>
      <c r="AH9921" s="170" t="s">
        <v>22531</v>
      </c>
      <c r="AI9921" s="170" t="s">
        <v>22531</v>
      </c>
      <c r="AJ9921" s="171">
        <v>213237.5</v>
      </c>
      <c r="AK9921" s="171">
        <v>0</v>
      </c>
      <c r="AL9921" s="171" t="s">
        <v>2977</v>
      </c>
      <c r="AM9921" s="171" t="s">
        <v>2978</v>
      </c>
      <c r="AO9921" s="215" t="str">
        <f t="shared" si="771"/>
        <v>C-0000077163</v>
      </c>
      <c r="AP9921" s="170" t="s">
        <v>32805</v>
      </c>
      <c r="AQ9921" s="170"/>
      <c r="AR9921" s="170" t="s">
        <v>10120</v>
      </c>
      <c r="AS9921" s="170" t="s">
        <v>10120</v>
      </c>
      <c r="AT9921" s="171">
        <v>162714.57999999999</v>
      </c>
      <c r="AU9921" s="171">
        <v>0</v>
      </c>
      <c r="AV9921" s="170" t="s">
        <v>1501</v>
      </c>
      <c r="AW9921" s="254" t="s">
        <v>1502</v>
      </c>
      <c r="AX9921" s="302" t="str">
        <f>IFERROR(IF(MATCH(AV9921,DOMAIN!$U:$U,0)&gt;0,VLOOKUP(AV9921,DOMAIN!$U:$W,3,0),Portfolio!AV9921),AV9921)</f>
        <v>A3693</v>
      </c>
      <c r="AY9921" s="269">
        <f>MATCH(AO9921,'New Deposit Commission'!$A:$A,0)</f>
        <v>3984</v>
      </c>
    </row>
    <row r="9922" spans="31:51" x14ac:dyDescent="0.2">
      <c r="AE9922" s="215" t="str">
        <f t="shared" si="770"/>
        <v>C-0000084774</v>
      </c>
      <c r="AF9922" s="170" t="s">
        <v>32938</v>
      </c>
      <c r="AG9922" s="170"/>
      <c r="AH9922" s="170" t="s">
        <v>23726</v>
      </c>
      <c r="AI9922" s="170" t="s">
        <v>23726</v>
      </c>
      <c r="AJ9922" s="171">
        <v>107650</v>
      </c>
      <c r="AK9922" s="171">
        <v>0</v>
      </c>
      <c r="AL9922" s="171" t="s">
        <v>2644</v>
      </c>
      <c r="AM9922" s="171" t="s">
        <v>2645</v>
      </c>
      <c r="AO9922" s="215" t="str">
        <f t="shared" si="771"/>
        <v>C-0000049389</v>
      </c>
      <c r="AP9922" s="170" t="s">
        <v>31935</v>
      </c>
      <c r="AQ9922" s="170"/>
      <c r="AR9922" s="170" t="s">
        <v>21320</v>
      </c>
      <c r="AS9922" s="170" t="s">
        <v>21320</v>
      </c>
      <c r="AT9922" s="171">
        <v>2505987.14</v>
      </c>
      <c r="AU9922" s="171">
        <v>2505987.14</v>
      </c>
      <c r="AV9922" s="170" t="s">
        <v>650</v>
      </c>
      <c r="AW9922" s="254" t="s">
        <v>651</v>
      </c>
      <c r="AX9922" s="302" t="str">
        <f>IFERROR(IF(MATCH(AV9922,DOMAIN!$U:$U,0)&gt;0,VLOOKUP(AV9922,DOMAIN!$U:$W,3,0),Portfolio!AV9922),AV9922)</f>
        <v>A3483</v>
      </c>
      <c r="AY9922" s="269">
        <f>MATCH(AO9922,'New Deposit Commission'!$A:$A,0)</f>
        <v>850</v>
      </c>
    </row>
    <row r="9923" spans="31:51" x14ac:dyDescent="0.2">
      <c r="AE9923" s="215" t="str">
        <f t="shared" si="770"/>
        <v>C-0000087825</v>
      </c>
      <c r="AF9923" s="170" t="s">
        <v>46918</v>
      </c>
      <c r="AG9923" s="170"/>
      <c r="AH9923" s="170" t="s">
        <v>46919</v>
      </c>
      <c r="AI9923" s="170" t="s">
        <v>46919</v>
      </c>
      <c r="AJ9923" s="171">
        <v>500000</v>
      </c>
      <c r="AK9923" s="171">
        <v>0</v>
      </c>
      <c r="AL9923" s="171" t="s">
        <v>1917</v>
      </c>
      <c r="AM9923" s="171" t="s">
        <v>1918</v>
      </c>
      <c r="AO9923" s="215" t="str">
        <f t="shared" si="771"/>
        <v>C-0000057212</v>
      </c>
      <c r="AP9923" s="170" t="s">
        <v>33066</v>
      </c>
      <c r="AQ9923" s="170"/>
      <c r="AR9923" s="170" t="s">
        <v>24067</v>
      </c>
      <c r="AS9923" s="170" t="s">
        <v>24067</v>
      </c>
      <c r="AT9923" s="171">
        <v>126329.87</v>
      </c>
      <c r="AU9923" s="171">
        <v>0</v>
      </c>
      <c r="AV9923" s="170" t="s">
        <v>4833</v>
      </c>
      <c r="AW9923" s="254" t="s">
        <v>4834</v>
      </c>
      <c r="AX9923" s="302" t="str">
        <f>IFERROR(IF(MATCH(AV9923,DOMAIN!$U:$U,0)&gt;0,VLOOKUP(AV9923,DOMAIN!$U:$W,3,0),Portfolio!AV9923),AV9923)</f>
        <v>A1911</v>
      </c>
      <c r="AY9923" s="269">
        <f>MATCH(AO9923,'New Deposit Commission'!$A:$A,0)</f>
        <v>6115</v>
      </c>
    </row>
    <row r="9924" spans="31:51" x14ac:dyDescent="0.2">
      <c r="AE9924" s="215" t="str">
        <f t="shared" ref="AE9924:AE9987" si="772">"C-"&amp;AF9924</f>
        <v>C-0000072606</v>
      </c>
      <c r="AF9924" s="170" t="s">
        <v>30345</v>
      </c>
      <c r="AG9924" s="170"/>
      <c r="AH9924" s="170" t="s">
        <v>268</v>
      </c>
      <c r="AI9924" s="170" t="s">
        <v>268</v>
      </c>
      <c r="AJ9924" s="171">
        <v>500000</v>
      </c>
      <c r="AK9924" s="171">
        <v>0</v>
      </c>
      <c r="AL9924" s="171" t="s">
        <v>4763</v>
      </c>
      <c r="AM9924" s="171" t="s">
        <v>4764</v>
      </c>
      <c r="AO9924" s="215" t="str">
        <f t="shared" ref="AO9924:AO9987" si="773">"C-"&amp;AP9924</f>
        <v>C-0000063579</v>
      </c>
      <c r="AP9924" s="170" t="s">
        <v>31691</v>
      </c>
      <c r="AQ9924" s="170"/>
      <c r="AR9924" s="170" t="s">
        <v>20773</v>
      </c>
      <c r="AS9924" s="170" t="s">
        <v>20773</v>
      </c>
      <c r="AT9924" s="171">
        <v>5734972.0899999999</v>
      </c>
      <c r="AU9924" s="171">
        <v>0</v>
      </c>
      <c r="AV9924" s="170" t="s">
        <v>1011</v>
      </c>
      <c r="AW9924" s="254" t="s">
        <v>1012</v>
      </c>
      <c r="AX9924" s="302" t="str">
        <f>IFERROR(IF(MATCH(AV9924,DOMAIN!$U:$U,0)&gt;0,VLOOKUP(AV9924,DOMAIN!$U:$W,3,0),Portfolio!AV9924),AV9924)</f>
        <v>A2547</v>
      </c>
      <c r="AY9924" s="269">
        <f>MATCH(AO9924,'New Deposit Commission'!$A:$A,0)</f>
        <v>2953</v>
      </c>
    </row>
    <row r="9925" spans="31:51" x14ac:dyDescent="0.2">
      <c r="AE9925" s="215" t="str">
        <f t="shared" si="772"/>
        <v>C-0000061344</v>
      </c>
      <c r="AF9925" s="170" t="s">
        <v>33234</v>
      </c>
      <c r="AG9925" s="170"/>
      <c r="AH9925" s="170" t="s">
        <v>2297</v>
      </c>
      <c r="AI9925" s="170" t="s">
        <v>2297</v>
      </c>
      <c r="AJ9925" s="171">
        <v>250000</v>
      </c>
      <c r="AK9925" s="171">
        <v>0</v>
      </c>
      <c r="AL9925" s="171" t="s">
        <v>3410</v>
      </c>
      <c r="AM9925" s="171" t="s">
        <v>3411</v>
      </c>
      <c r="AO9925" s="215" t="str">
        <f t="shared" si="773"/>
        <v>C-0000024260</v>
      </c>
      <c r="AP9925" s="170" t="s">
        <v>32361</v>
      </c>
      <c r="AQ9925" s="170"/>
      <c r="AR9925" s="170" t="s">
        <v>5806</v>
      </c>
      <c r="AS9925" s="170" t="s">
        <v>5806</v>
      </c>
      <c r="AT9925" s="171">
        <v>1178683.6100000001</v>
      </c>
      <c r="AU9925" s="171">
        <v>0</v>
      </c>
      <c r="AV9925" s="170" t="s">
        <v>4938</v>
      </c>
      <c r="AW9925" s="254" t="s">
        <v>4939</v>
      </c>
      <c r="AX9925" s="302" t="str">
        <f>IFERROR(IF(MATCH(AV9925,DOMAIN!$U:$U,0)&gt;0,VLOOKUP(AV9925,DOMAIN!$U:$W,3,0),Portfolio!AV9925),AV9925)</f>
        <v>A3270</v>
      </c>
      <c r="AY9925" s="269">
        <f>MATCH(AO9925,'New Deposit Commission'!$A:$A,0)</f>
        <v>7097</v>
      </c>
    </row>
    <row r="9926" spans="31:51" x14ac:dyDescent="0.2">
      <c r="AE9926" s="215" t="str">
        <f t="shared" si="772"/>
        <v>C-0000078538</v>
      </c>
      <c r="AF9926" s="170" t="s">
        <v>33145</v>
      </c>
      <c r="AG9926" s="170"/>
      <c r="AH9926" s="170" t="s">
        <v>24303</v>
      </c>
      <c r="AI9926" s="170" t="s">
        <v>24303</v>
      </c>
      <c r="AJ9926" s="171">
        <v>218489.64</v>
      </c>
      <c r="AK9926" s="171">
        <v>0</v>
      </c>
      <c r="AL9926" s="171" t="s">
        <v>2667</v>
      </c>
      <c r="AM9926" s="171" t="s">
        <v>2668</v>
      </c>
      <c r="AO9926" s="215" t="str">
        <f t="shared" si="773"/>
        <v>C-0000054059</v>
      </c>
      <c r="AP9926" s="170" t="s">
        <v>32036</v>
      </c>
      <c r="AQ9926" s="170"/>
      <c r="AR9926" s="170" t="s">
        <v>21591</v>
      </c>
      <c r="AS9926" s="170" t="s">
        <v>21591</v>
      </c>
      <c r="AT9926" s="171">
        <v>238655.6</v>
      </c>
      <c r="AU9926" s="171">
        <v>0</v>
      </c>
      <c r="AV9926" s="170" t="s">
        <v>650</v>
      </c>
      <c r="AW9926" s="254" t="s">
        <v>651</v>
      </c>
      <c r="AX9926" s="302" t="str">
        <f>IFERROR(IF(MATCH(AV9926,DOMAIN!$U:$U,0)&gt;0,VLOOKUP(AV9926,DOMAIN!$U:$W,3,0),Portfolio!AV9926),AV9926)</f>
        <v>A3483</v>
      </c>
      <c r="AY9926" s="269">
        <f>MATCH(AO9926,'New Deposit Commission'!$A:$A,0)</f>
        <v>4964</v>
      </c>
    </row>
    <row r="9927" spans="31:51" x14ac:dyDescent="0.2">
      <c r="AE9927" s="215" t="str">
        <f t="shared" si="772"/>
        <v>C-0000002266</v>
      </c>
      <c r="AF9927" s="170" t="s">
        <v>47886</v>
      </c>
      <c r="AG9927" s="170"/>
      <c r="AH9927" s="170" t="s">
        <v>47887</v>
      </c>
      <c r="AI9927" s="170" t="s">
        <v>47887</v>
      </c>
      <c r="AJ9927" s="171">
        <v>4000000</v>
      </c>
      <c r="AK9927" s="171">
        <v>0</v>
      </c>
      <c r="AL9927" s="171" t="s">
        <v>3277</v>
      </c>
      <c r="AM9927" s="171" t="s">
        <v>3278</v>
      </c>
      <c r="AO9927" s="215" t="str">
        <f t="shared" si="773"/>
        <v>C-0000060970</v>
      </c>
      <c r="AP9927" s="170" t="s">
        <v>31830</v>
      </c>
      <c r="AQ9927" s="170"/>
      <c r="AR9927" s="170" t="s">
        <v>21123</v>
      </c>
      <c r="AS9927" s="170" t="s">
        <v>21123</v>
      </c>
      <c r="AT9927" s="171">
        <v>163105.48000000001</v>
      </c>
      <c r="AU9927" s="171">
        <v>0</v>
      </c>
      <c r="AV9927" s="170" t="s">
        <v>3265</v>
      </c>
      <c r="AW9927" s="254" t="s">
        <v>3266</v>
      </c>
      <c r="AX9927" s="302" t="str">
        <f>IFERROR(IF(MATCH(AV9927,DOMAIN!$U:$U,0)&gt;0,VLOOKUP(AV9927,DOMAIN!$U:$W,3,0),Portfolio!AV9927),AV9927)</f>
        <v>A3744</v>
      </c>
      <c r="AY9927" s="269">
        <f>MATCH(AO9927,'New Deposit Commission'!$A:$A,0)</f>
        <v>7017</v>
      </c>
    </row>
    <row r="9928" spans="31:51" x14ac:dyDescent="0.2">
      <c r="AE9928" s="215" t="str">
        <f t="shared" si="772"/>
        <v>C-0000040999</v>
      </c>
      <c r="AF9928" s="170" t="s">
        <v>31654</v>
      </c>
      <c r="AG9928" s="170"/>
      <c r="AH9928" s="170" t="s">
        <v>20673</v>
      </c>
      <c r="AI9928" s="170" t="s">
        <v>20673</v>
      </c>
      <c r="AJ9928" s="171">
        <v>1000000</v>
      </c>
      <c r="AK9928" s="171">
        <v>0</v>
      </c>
      <c r="AL9928" s="171" t="s">
        <v>1730</v>
      </c>
      <c r="AM9928" s="171" t="s">
        <v>1731</v>
      </c>
      <c r="AO9928" s="215" t="str">
        <f t="shared" si="773"/>
        <v>C-0000011867</v>
      </c>
      <c r="AP9928" s="170" t="s">
        <v>32539</v>
      </c>
      <c r="AQ9928" s="170"/>
      <c r="AR9928" s="170" t="s">
        <v>22741</v>
      </c>
      <c r="AS9928" s="170" t="s">
        <v>22741</v>
      </c>
      <c r="AT9928" s="171">
        <v>108469.12</v>
      </c>
      <c r="AU9928" s="171">
        <v>0</v>
      </c>
      <c r="AV9928" s="170" t="s">
        <v>2653</v>
      </c>
      <c r="AW9928" s="254" t="s">
        <v>2565</v>
      </c>
      <c r="AX9928" s="302" t="str">
        <f>IFERROR(IF(MATCH(AV9928,DOMAIN!$U:$U,0)&gt;0,VLOOKUP(AV9928,DOMAIN!$U:$W,3,0),Portfolio!AV9928),AV9928)</f>
        <v>A3470</v>
      </c>
      <c r="AY9928" s="269">
        <f>MATCH(AO9928,'New Deposit Commission'!$A:$A,0)</f>
        <v>8078</v>
      </c>
    </row>
    <row r="9929" spans="31:51" x14ac:dyDescent="0.2">
      <c r="AE9929" s="215" t="str">
        <f t="shared" si="772"/>
        <v>C-0000091249</v>
      </c>
      <c r="AF9929" s="170" t="s">
        <v>50666</v>
      </c>
      <c r="AG9929" s="170"/>
      <c r="AH9929" s="170" t="s">
        <v>50667</v>
      </c>
      <c r="AI9929" s="170" t="s">
        <v>50667</v>
      </c>
      <c r="AJ9929" s="171">
        <v>100000</v>
      </c>
      <c r="AK9929" s="171">
        <v>0</v>
      </c>
      <c r="AL9929" s="171" t="s">
        <v>1740</v>
      </c>
      <c r="AM9929" s="171" t="s">
        <v>1741</v>
      </c>
      <c r="AO9929" s="215" t="str">
        <f t="shared" si="773"/>
        <v>C-0000049361</v>
      </c>
      <c r="AP9929" s="170" t="s">
        <v>31431</v>
      </c>
      <c r="AQ9929" s="170"/>
      <c r="AR9929" s="170" t="s">
        <v>20082</v>
      </c>
      <c r="AS9929" s="170" t="s">
        <v>20082</v>
      </c>
      <c r="AT9929" s="171">
        <v>917951.18</v>
      </c>
      <c r="AU9929" s="171">
        <v>0</v>
      </c>
      <c r="AV9929" s="170" t="s">
        <v>1622</v>
      </c>
      <c r="AW9929" s="254" t="s">
        <v>1623</v>
      </c>
      <c r="AX9929" s="302" t="str">
        <f>IFERROR(IF(MATCH(AV9929,DOMAIN!$U:$U,0)&gt;0,VLOOKUP(AV9929,DOMAIN!$U:$W,3,0),Portfolio!AV9929),AV9929)</f>
        <v>A3449</v>
      </c>
      <c r="AY9929" s="269">
        <f>MATCH(AO9929,'New Deposit Commission'!$A:$A,0)</f>
        <v>3085</v>
      </c>
    </row>
    <row r="9930" spans="31:51" x14ac:dyDescent="0.2">
      <c r="AE9930" s="215" t="str">
        <f t="shared" si="772"/>
        <v>C-0000074087</v>
      </c>
      <c r="AF9930" s="170" t="s">
        <v>32472</v>
      </c>
      <c r="AG9930" s="170"/>
      <c r="AH9930" s="170" t="s">
        <v>22601</v>
      </c>
      <c r="AI9930" s="170" t="s">
        <v>22601</v>
      </c>
      <c r="AJ9930" s="171">
        <v>11067793.560000001</v>
      </c>
      <c r="AK9930" s="171">
        <v>0</v>
      </c>
      <c r="AL9930" s="171" t="s">
        <v>1619</v>
      </c>
      <c r="AM9930" s="171" t="s">
        <v>1620</v>
      </c>
      <c r="AO9930" s="215" t="str">
        <f t="shared" si="773"/>
        <v>C-0000031070</v>
      </c>
      <c r="AP9930" s="170" t="s">
        <v>31433</v>
      </c>
      <c r="AQ9930" s="170"/>
      <c r="AR9930" s="170" t="s">
        <v>20089</v>
      </c>
      <c r="AS9930" s="170" t="s">
        <v>20089</v>
      </c>
      <c r="AT9930" s="171">
        <v>1170385.68</v>
      </c>
      <c r="AU9930" s="171">
        <v>0</v>
      </c>
      <c r="AV9930" s="170" t="s">
        <v>5103</v>
      </c>
      <c r="AW9930" s="254" t="s">
        <v>4309</v>
      </c>
      <c r="AX9930" s="302" t="str">
        <f>IFERROR(IF(MATCH(AV9930,DOMAIN!$U:$U,0)&gt;0,VLOOKUP(AV9930,DOMAIN!$U:$W,3,0),Portfolio!AV9930),AV9930)</f>
        <v>A3991</v>
      </c>
      <c r="AY9930" s="269">
        <f>MATCH(AO9930,'New Deposit Commission'!$A:$A,0)</f>
        <v>7907</v>
      </c>
    </row>
    <row r="9931" spans="31:51" x14ac:dyDescent="0.2">
      <c r="AE9931" s="215" t="str">
        <f t="shared" si="772"/>
        <v>C-0000039112</v>
      </c>
      <c r="AF9931" s="170" t="s">
        <v>28524</v>
      </c>
      <c r="AG9931" s="170"/>
      <c r="AH9931" s="170" t="s">
        <v>2578</v>
      </c>
      <c r="AI9931" s="170" t="s">
        <v>2578</v>
      </c>
      <c r="AJ9931" s="171">
        <v>600000</v>
      </c>
      <c r="AK9931" s="171">
        <v>0</v>
      </c>
      <c r="AL9931" s="171" t="s">
        <v>4942</v>
      </c>
      <c r="AM9931" s="171" t="s">
        <v>4943</v>
      </c>
      <c r="AO9931" s="215" t="str">
        <f t="shared" si="773"/>
        <v>C-0000070387</v>
      </c>
      <c r="AP9931" s="170" t="s">
        <v>31770</v>
      </c>
      <c r="AQ9931" s="170"/>
      <c r="AR9931" s="170" t="s">
        <v>20989</v>
      </c>
      <c r="AS9931" s="170" t="s">
        <v>20989</v>
      </c>
      <c r="AT9931" s="171">
        <v>108530.66</v>
      </c>
      <c r="AU9931" s="171">
        <v>0</v>
      </c>
      <c r="AV9931" s="170" t="s">
        <v>45405</v>
      </c>
      <c r="AW9931" s="254" t="s">
        <v>2381</v>
      </c>
      <c r="AX9931" s="302" t="str">
        <f>IFERROR(IF(MATCH(AV9931,DOMAIN!$U:$U,0)&gt;0,VLOOKUP(AV9931,DOMAIN!$U:$W,3,0),Portfolio!AV9931),AV9931)</f>
        <v>A4036</v>
      </c>
      <c r="AY9931" s="269">
        <f>MATCH(AO9931,'New Deposit Commission'!$A:$A,0)</f>
        <v>6063</v>
      </c>
    </row>
    <row r="9932" spans="31:51" x14ac:dyDescent="0.2">
      <c r="AE9932" s="215" t="str">
        <f t="shared" si="772"/>
        <v>C-0000079208</v>
      </c>
      <c r="AF9932" s="170" t="s">
        <v>31810</v>
      </c>
      <c r="AG9932" s="170"/>
      <c r="AH9932" s="170" t="s">
        <v>21088</v>
      </c>
      <c r="AI9932" s="170" t="s">
        <v>21088</v>
      </c>
      <c r="AJ9932" s="171">
        <v>108925</v>
      </c>
      <c r="AK9932" s="171">
        <v>0</v>
      </c>
      <c r="AL9932" s="171" t="s">
        <v>2690</v>
      </c>
      <c r="AM9932" s="171" t="s">
        <v>2691</v>
      </c>
      <c r="AO9932" s="215" t="str">
        <f t="shared" si="773"/>
        <v>C-0000085954</v>
      </c>
      <c r="AP9932" s="170" t="s">
        <v>31642</v>
      </c>
      <c r="AQ9932" s="170"/>
      <c r="AR9932" s="170" t="s">
        <v>20639</v>
      </c>
      <c r="AS9932" s="170" t="s">
        <v>20639</v>
      </c>
      <c r="AT9932" s="171">
        <v>220610.29</v>
      </c>
      <c r="AU9932" s="171">
        <v>0</v>
      </c>
      <c r="AV9932" s="170" t="s">
        <v>2361</v>
      </c>
      <c r="AW9932" s="254" t="s">
        <v>2362</v>
      </c>
      <c r="AX9932" s="302" t="str">
        <f>IFERROR(IF(MATCH(AV9932,DOMAIN!$U:$U,0)&gt;0,VLOOKUP(AV9932,DOMAIN!$U:$W,3,0),Portfolio!AV9932),AV9932)</f>
        <v>D4007</v>
      </c>
      <c r="AY9932" s="269">
        <f>MATCH(AO9932,'New Deposit Commission'!$A:$A,0)</f>
        <v>7055</v>
      </c>
    </row>
    <row r="9933" spans="31:51" x14ac:dyDescent="0.2">
      <c r="AE9933" s="215" t="str">
        <f t="shared" si="772"/>
        <v>C-0000090704</v>
      </c>
      <c r="AF9933" s="170" t="s">
        <v>48719</v>
      </c>
      <c r="AG9933" s="170"/>
      <c r="AH9933" s="170" t="s">
        <v>48720</v>
      </c>
      <c r="AI9933" s="170" t="s">
        <v>48720</v>
      </c>
      <c r="AJ9933" s="171">
        <v>800000</v>
      </c>
      <c r="AK9933" s="171">
        <v>0</v>
      </c>
      <c r="AL9933" s="171" t="s">
        <v>45405</v>
      </c>
      <c r="AM9933" s="171" t="s">
        <v>2381</v>
      </c>
      <c r="AO9933" s="215" t="str">
        <f t="shared" si="773"/>
        <v>C-0000080580</v>
      </c>
      <c r="AP9933" s="170" t="s">
        <v>32750</v>
      </c>
      <c r="AQ9933" s="170"/>
      <c r="AR9933" s="170" t="s">
        <v>23238</v>
      </c>
      <c r="AS9933" s="170" t="s">
        <v>23238</v>
      </c>
      <c r="AT9933" s="171">
        <v>1719907.82</v>
      </c>
      <c r="AU9933" s="171">
        <v>0</v>
      </c>
      <c r="AV9933" s="170" t="s">
        <v>48522</v>
      </c>
      <c r="AW9933" s="254" t="s">
        <v>1546</v>
      </c>
      <c r="AX9933" s="302" t="str">
        <f>IFERROR(IF(MATCH(AV9933,DOMAIN!$U:$U,0)&gt;0,VLOOKUP(AV9933,DOMAIN!$U:$W,3,0),Portfolio!AV9933),AV9933)</f>
        <v>A4059</v>
      </c>
      <c r="AY9933" s="269">
        <f>MATCH(AO9933,'New Deposit Commission'!$A:$A,0)</f>
        <v>7886</v>
      </c>
    </row>
    <row r="9934" spans="31:51" x14ac:dyDescent="0.2">
      <c r="AE9934" s="215" t="str">
        <f t="shared" si="772"/>
        <v>C-0000090861</v>
      </c>
      <c r="AF9934" s="170" t="s">
        <v>49469</v>
      </c>
      <c r="AG9934" s="170"/>
      <c r="AH9934" s="170" t="s">
        <v>49470</v>
      </c>
      <c r="AI9934" s="170" t="s">
        <v>49470</v>
      </c>
      <c r="AJ9934" s="171">
        <v>4000000</v>
      </c>
      <c r="AK9934" s="171">
        <v>0</v>
      </c>
      <c r="AL9934" s="171" t="s">
        <v>2658</v>
      </c>
      <c r="AM9934" s="171" t="s">
        <v>2659</v>
      </c>
      <c r="AO9934" s="215" t="str">
        <f t="shared" si="773"/>
        <v>C-0000076594</v>
      </c>
      <c r="AP9934" s="170" t="s">
        <v>51913</v>
      </c>
      <c r="AQ9934" s="170"/>
      <c r="AR9934" s="170" t="s">
        <v>51914</v>
      </c>
      <c r="AS9934" s="170" t="s">
        <v>51914</v>
      </c>
      <c r="AT9934" s="171">
        <v>1000000</v>
      </c>
      <c r="AU9934" s="171">
        <v>0</v>
      </c>
      <c r="AV9934" s="170" t="s">
        <v>45405</v>
      </c>
      <c r="AW9934" s="254" t="s">
        <v>2381</v>
      </c>
      <c r="AX9934" s="302" t="str">
        <f>IFERROR(IF(MATCH(AV9934,DOMAIN!$U:$U,0)&gt;0,VLOOKUP(AV9934,DOMAIN!$U:$W,3,0),Portfolio!AV9934),AV9934)</f>
        <v>A4036</v>
      </c>
      <c r="AY9934" s="269">
        <f>MATCH(AO9934,'New Deposit Commission'!$A:$A,0)</f>
        <v>9801</v>
      </c>
    </row>
    <row r="9935" spans="31:51" x14ac:dyDescent="0.2">
      <c r="AE9935" s="215" t="str">
        <f t="shared" si="772"/>
        <v>C-0000087502</v>
      </c>
      <c r="AF9935" s="170" t="s">
        <v>32846</v>
      </c>
      <c r="AG9935" s="170"/>
      <c r="AH9935" s="170" t="s">
        <v>23487</v>
      </c>
      <c r="AI9935" s="170" t="s">
        <v>23487</v>
      </c>
      <c r="AJ9935" s="171">
        <v>400000</v>
      </c>
      <c r="AK9935" s="171">
        <v>0</v>
      </c>
      <c r="AL9935" s="171" t="s">
        <v>2361</v>
      </c>
      <c r="AM9935" s="171" t="s">
        <v>2362</v>
      </c>
      <c r="AO9935" s="215" t="str">
        <f t="shared" si="773"/>
        <v>C-0000087444</v>
      </c>
      <c r="AP9935" s="170" t="s">
        <v>46916</v>
      </c>
      <c r="AQ9935" s="170"/>
      <c r="AR9935" s="170" t="s">
        <v>46917</v>
      </c>
      <c r="AS9935" s="170" t="s">
        <v>46917</v>
      </c>
      <c r="AT9935" s="171">
        <v>719293.74</v>
      </c>
      <c r="AU9935" s="171">
        <v>719293.74</v>
      </c>
      <c r="AV9935" s="170" t="s">
        <v>1619</v>
      </c>
      <c r="AW9935" s="254" t="s">
        <v>1620</v>
      </c>
      <c r="AX9935" s="302" t="str">
        <f>IFERROR(IF(MATCH(AV9935,DOMAIN!$U:$U,0)&gt;0,VLOOKUP(AV9935,DOMAIN!$U:$W,3,0),Portfolio!AV9935),AV9935)</f>
        <v>A3447</v>
      </c>
      <c r="AY9935" s="269">
        <f>MATCH(AO9935,'New Deposit Commission'!$A:$A,0)</f>
        <v>9076</v>
      </c>
    </row>
    <row r="9936" spans="31:51" x14ac:dyDescent="0.2">
      <c r="AE9936" s="215" t="str">
        <f t="shared" si="772"/>
        <v>C-0000040223</v>
      </c>
      <c r="AF9936" s="170" t="s">
        <v>32928</v>
      </c>
      <c r="AG9936" s="170"/>
      <c r="AH9936" s="170" t="s">
        <v>3954</v>
      </c>
      <c r="AI9936" s="170" t="s">
        <v>3954</v>
      </c>
      <c r="AJ9936" s="171">
        <v>100000</v>
      </c>
      <c r="AK9936" s="171">
        <v>100000</v>
      </c>
      <c r="AL9936" s="171" t="s">
        <v>1454</v>
      </c>
      <c r="AM9936" s="171" t="s">
        <v>115</v>
      </c>
      <c r="AO9936" s="215" t="str">
        <f t="shared" si="773"/>
        <v>C-0000022605</v>
      </c>
      <c r="AP9936" s="170" t="s">
        <v>32803</v>
      </c>
      <c r="AQ9936" s="170"/>
      <c r="AR9936" s="170" t="s">
        <v>23373</v>
      </c>
      <c r="AS9936" s="170" t="s">
        <v>23373</v>
      </c>
      <c r="AT9936" s="171">
        <v>5267000</v>
      </c>
      <c r="AU9936" s="171">
        <v>0</v>
      </c>
      <c r="AV9936" s="170" t="s">
        <v>3903</v>
      </c>
      <c r="AW9936" s="254" t="s">
        <v>3904</v>
      </c>
      <c r="AX9936" s="302" t="str">
        <f>IFERROR(IF(MATCH(AV9936,DOMAIN!$U:$U,0)&gt;0,VLOOKUP(AV9936,DOMAIN!$U:$W,3,0),Portfolio!AV9936),AV9936)</f>
        <v>A3631</v>
      </c>
      <c r="AY9936" s="269">
        <f>MATCH(AO9936,'New Deposit Commission'!$A:$A,0)</f>
        <v>3944</v>
      </c>
    </row>
    <row r="9937" spans="31:51" x14ac:dyDescent="0.2">
      <c r="AE9937" s="215" t="str">
        <f t="shared" si="772"/>
        <v>C-0000090378</v>
      </c>
      <c r="AF9937" s="170" t="s">
        <v>48035</v>
      </c>
      <c r="AG9937" s="170"/>
      <c r="AH9937" s="170" t="s">
        <v>48036</v>
      </c>
      <c r="AI9937" s="170" t="s">
        <v>48036</v>
      </c>
      <c r="AJ9937" s="171">
        <v>120000</v>
      </c>
      <c r="AK9937" s="171">
        <v>0</v>
      </c>
      <c r="AL9937" s="171" t="s">
        <v>45739</v>
      </c>
      <c r="AM9937" s="171" t="s">
        <v>1129</v>
      </c>
      <c r="AO9937" s="215" t="str">
        <f t="shared" si="773"/>
        <v>C-0000091581</v>
      </c>
      <c r="AP9937" s="170" t="s">
        <v>51915</v>
      </c>
      <c r="AQ9937" s="170"/>
      <c r="AR9937" s="170" t="s">
        <v>51916</v>
      </c>
      <c r="AS9937" s="170" t="s">
        <v>51916</v>
      </c>
      <c r="AT9937" s="171">
        <v>800000</v>
      </c>
      <c r="AU9937" s="171">
        <v>0</v>
      </c>
      <c r="AV9937" s="170" t="s">
        <v>230</v>
      </c>
      <c r="AW9937" s="254" t="s">
        <v>231</v>
      </c>
      <c r="AX9937" s="302" t="str">
        <f>IFERROR(IF(MATCH(AV9937,DOMAIN!$U:$U,0)&gt;0,VLOOKUP(AV9937,DOMAIN!$U:$W,3,0),Portfolio!AV9937),AV9937)</f>
        <v>A2104</v>
      </c>
      <c r="AY9937" s="269">
        <f>MATCH(AO9937,'New Deposit Commission'!$A:$A,0)</f>
        <v>9802</v>
      </c>
    </row>
    <row r="9938" spans="31:51" x14ac:dyDescent="0.2">
      <c r="AE9938" s="215" t="str">
        <f t="shared" si="772"/>
        <v>C-0000031013</v>
      </c>
      <c r="AF9938" s="170" t="s">
        <v>32404</v>
      </c>
      <c r="AG9938" s="170"/>
      <c r="AH9938" s="170" t="s">
        <v>10005</v>
      </c>
      <c r="AI9938" s="170" t="s">
        <v>10005</v>
      </c>
      <c r="AJ9938" s="171">
        <v>5785985.04</v>
      </c>
      <c r="AK9938" s="171">
        <v>0</v>
      </c>
      <c r="AL9938" s="171" t="s">
        <v>1622</v>
      </c>
      <c r="AM9938" s="171" t="s">
        <v>1623</v>
      </c>
      <c r="AO9938" s="215" t="str">
        <f t="shared" si="773"/>
        <v>C-0000085843</v>
      </c>
      <c r="AP9938" s="170" t="s">
        <v>51917</v>
      </c>
      <c r="AQ9938" s="170"/>
      <c r="AR9938" s="170" t="s">
        <v>11627</v>
      </c>
      <c r="AS9938" s="170" t="s">
        <v>11627</v>
      </c>
      <c r="AT9938" s="171">
        <v>400000</v>
      </c>
      <c r="AU9938" s="171">
        <v>0</v>
      </c>
      <c r="AV9938" s="170" t="s">
        <v>1917</v>
      </c>
      <c r="AW9938" s="254" t="s">
        <v>1918</v>
      </c>
      <c r="AX9938" s="302" t="str">
        <f>IFERROR(IF(MATCH(AV9938,DOMAIN!$U:$U,0)&gt;0,VLOOKUP(AV9938,DOMAIN!$U:$W,3,0),Portfolio!AV9938),AV9938)</f>
        <v>A3510</v>
      </c>
      <c r="AY9938" s="269">
        <f>MATCH(AO9938,'New Deposit Commission'!$A:$A,0)</f>
        <v>9803</v>
      </c>
    </row>
    <row r="9939" spans="31:51" x14ac:dyDescent="0.2">
      <c r="AE9939" s="215" t="str">
        <f t="shared" si="772"/>
        <v>C-0000012572</v>
      </c>
      <c r="AF9939" s="170" t="s">
        <v>32230</v>
      </c>
      <c r="AG9939" s="170"/>
      <c r="AH9939" s="170" t="s">
        <v>21996</v>
      </c>
      <c r="AI9939" s="170" t="s">
        <v>21996</v>
      </c>
      <c r="AJ9939" s="171">
        <v>2746687.5</v>
      </c>
      <c r="AK9939" s="171">
        <v>0</v>
      </c>
      <c r="AL9939" s="171" t="s">
        <v>4136</v>
      </c>
      <c r="AM9939" s="171" t="s">
        <v>4137</v>
      </c>
      <c r="AO9939" s="215" t="str">
        <f t="shared" si="773"/>
        <v>C-0000090908</v>
      </c>
      <c r="AP9939" s="170" t="s">
        <v>49471</v>
      </c>
      <c r="AQ9939" s="170"/>
      <c r="AR9939" s="170" t="s">
        <v>49472</v>
      </c>
      <c r="AS9939" s="170" t="s">
        <v>49472</v>
      </c>
      <c r="AT9939" s="171">
        <v>1000000</v>
      </c>
      <c r="AU9939" s="171">
        <v>0</v>
      </c>
      <c r="AV9939" s="170" t="s">
        <v>4873</v>
      </c>
      <c r="AW9939" s="254" t="s">
        <v>4874</v>
      </c>
      <c r="AX9939" s="302" t="str">
        <f>IFERROR(IF(MATCH(AV9939,DOMAIN!$U:$U,0)&gt;0,VLOOKUP(AV9939,DOMAIN!$U:$W,3,0),Portfolio!AV9939),AV9939)</f>
        <v>A1318</v>
      </c>
      <c r="AY9939" s="269">
        <f>MATCH(AO9939,'New Deposit Commission'!$A:$A,0)</f>
        <v>9442</v>
      </c>
    </row>
    <row r="9940" spans="31:51" x14ac:dyDescent="0.2">
      <c r="AE9940" s="215" t="str">
        <f t="shared" si="772"/>
        <v>C-0000062136</v>
      </c>
      <c r="AF9940" s="170" t="s">
        <v>32767</v>
      </c>
      <c r="AG9940" s="170"/>
      <c r="AH9940" s="170" t="s">
        <v>23286</v>
      </c>
      <c r="AI9940" s="170" t="s">
        <v>23286</v>
      </c>
      <c r="AJ9940" s="171">
        <v>168369.34</v>
      </c>
      <c r="AK9940" s="171">
        <v>0</v>
      </c>
      <c r="AL9940" s="171" t="s">
        <v>5112</v>
      </c>
      <c r="AM9940" s="171" t="s">
        <v>5113</v>
      </c>
      <c r="AO9940" s="215" t="str">
        <f t="shared" si="773"/>
        <v>C-0000044409</v>
      </c>
      <c r="AP9940" s="170" t="s">
        <v>33237</v>
      </c>
      <c r="AQ9940" s="170"/>
      <c r="AR9940" s="170" t="s">
        <v>42505</v>
      </c>
      <c r="AS9940" s="170" t="s">
        <v>42505</v>
      </c>
      <c r="AT9940" s="171">
        <v>100000</v>
      </c>
      <c r="AU9940" s="171">
        <v>100000</v>
      </c>
      <c r="AV9940" s="170" t="s">
        <v>2650</v>
      </c>
      <c r="AW9940" s="254" t="s">
        <v>2651</v>
      </c>
      <c r="AX9940" s="302" t="str">
        <f>IFERROR(IF(MATCH(AV9940,DOMAIN!$U:$U,0)&gt;0,VLOOKUP(AV9940,DOMAIN!$U:$W,3,0),Portfolio!AV9940),AV9940)</f>
        <v>A3461</v>
      </c>
      <c r="AY9940" s="269">
        <f>MATCH(AO9940,'New Deposit Commission'!$A:$A,0)</f>
        <v>3877</v>
      </c>
    </row>
    <row r="9941" spans="31:51" x14ac:dyDescent="0.2">
      <c r="AE9941" s="215" t="str">
        <f t="shared" si="772"/>
        <v>C-0000035366</v>
      </c>
      <c r="AF9941" s="170" t="s">
        <v>31976</v>
      </c>
      <c r="AG9941" s="170"/>
      <c r="AH9941" s="170" t="s">
        <v>21428</v>
      </c>
      <c r="AI9941" s="170" t="s">
        <v>21428</v>
      </c>
      <c r="AJ9941" s="171">
        <v>105399.99</v>
      </c>
      <c r="AK9941" s="171">
        <v>0</v>
      </c>
      <c r="AL9941" s="171" t="s">
        <v>1884</v>
      </c>
      <c r="AM9941" s="171" t="s">
        <v>1885</v>
      </c>
      <c r="AO9941" s="215" t="str">
        <f t="shared" si="773"/>
        <v>C-0000031194</v>
      </c>
      <c r="AP9941" s="170" t="s">
        <v>32948</v>
      </c>
      <c r="AQ9941" s="170"/>
      <c r="AR9941" s="170" t="s">
        <v>23748</v>
      </c>
      <c r="AS9941" s="170" t="s">
        <v>23748</v>
      </c>
      <c r="AT9941" s="171">
        <v>2000000</v>
      </c>
      <c r="AU9941" s="171">
        <v>2000000</v>
      </c>
      <c r="AV9941" s="170" t="s">
        <v>2746</v>
      </c>
      <c r="AW9941" s="254" t="s">
        <v>2747</v>
      </c>
      <c r="AX9941" s="302" t="str">
        <f>IFERROR(IF(MATCH(AV9941,DOMAIN!$U:$U,0)&gt;0,VLOOKUP(AV9941,DOMAIN!$U:$W,3,0),Portfolio!AV9941),AV9941)</f>
        <v>A2883</v>
      </c>
      <c r="AY9941" s="269">
        <f>MATCH(AO9941,'New Deposit Commission'!$A:$A,0)</f>
        <v>7915</v>
      </c>
    </row>
    <row r="9942" spans="31:51" x14ac:dyDescent="0.2">
      <c r="AE9942" s="215" t="str">
        <f t="shared" si="772"/>
        <v>C-0000091315</v>
      </c>
      <c r="AF9942" s="170" t="s">
        <v>50668</v>
      </c>
      <c r="AG9942" s="170"/>
      <c r="AH9942" s="170" t="s">
        <v>50669</v>
      </c>
      <c r="AI9942" s="170" t="s">
        <v>50669</v>
      </c>
      <c r="AJ9942" s="171">
        <v>200000</v>
      </c>
      <c r="AK9942" s="171">
        <v>0</v>
      </c>
      <c r="AL9942" s="171" t="s">
        <v>2404</v>
      </c>
      <c r="AM9942" s="171" t="s">
        <v>2405</v>
      </c>
      <c r="AO9942" s="215" t="str">
        <f t="shared" si="773"/>
        <v>C-0000051138</v>
      </c>
      <c r="AP9942" s="170" t="s">
        <v>32467</v>
      </c>
      <c r="AQ9942" s="170"/>
      <c r="AR9942" s="170" t="s">
        <v>22590</v>
      </c>
      <c r="AS9942" s="170" t="s">
        <v>22590</v>
      </c>
      <c r="AT9942" s="171">
        <v>100000</v>
      </c>
      <c r="AU9942" s="171">
        <v>0</v>
      </c>
      <c r="AV9942" s="170" t="s">
        <v>2068</v>
      </c>
      <c r="AW9942" s="254" t="s">
        <v>2069</v>
      </c>
      <c r="AX9942" s="302" t="str">
        <f>IFERROR(IF(MATCH(AV9942,DOMAIN!$U:$U,0)&gt;0,VLOOKUP(AV9942,DOMAIN!$U:$W,3,0),Portfolio!AV9942),AV9942)</f>
        <v>A3862</v>
      </c>
      <c r="AY9942" s="269">
        <f>MATCH(AO9942,'New Deposit Commission'!$A:$A,0)</f>
        <v>7965</v>
      </c>
    </row>
    <row r="9943" spans="31:51" x14ac:dyDescent="0.2">
      <c r="AE9943" s="215" t="str">
        <f t="shared" si="772"/>
        <v>C-0000016549</v>
      </c>
      <c r="AF9943" s="170" t="s">
        <v>32523</v>
      </c>
      <c r="AG9943" s="170"/>
      <c r="AH9943" s="170" t="s">
        <v>42759</v>
      </c>
      <c r="AI9943" s="170" t="s">
        <v>42759</v>
      </c>
      <c r="AJ9943" s="171">
        <v>1000000</v>
      </c>
      <c r="AK9943" s="171">
        <v>0</v>
      </c>
      <c r="AL9943" s="171" t="s">
        <v>3255</v>
      </c>
      <c r="AM9943" s="171" t="s">
        <v>3256</v>
      </c>
      <c r="AO9943" s="215" t="str">
        <f t="shared" si="773"/>
        <v>C-0000090812</v>
      </c>
      <c r="AP9943" s="170" t="s">
        <v>49473</v>
      </c>
      <c r="AQ9943" s="170"/>
      <c r="AR9943" s="170" t="s">
        <v>49474</v>
      </c>
      <c r="AS9943" s="170" t="s">
        <v>49474</v>
      </c>
      <c r="AT9943" s="171">
        <v>1000000</v>
      </c>
      <c r="AU9943" s="171">
        <v>1000000</v>
      </c>
      <c r="AV9943" s="170" t="s">
        <v>728</v>
      </c>
      <c r="AW9943" s="254" t="s">
        <v>729</v>
      </c>
      <c r="AX9943" s="302" t="str">
        <f>IFERROR(IF(MATCH(AV9943,DOMAIN!$U:$U,0)&gt;0,VLOOKUP(AV9943,DOMAIN!$U:$W,3,0),Portfolio!AV9943),AV9943)</f>
        <v>A3983</v>
      </c>
      <c r="AY9943" s="269">
        <f>MATCH(AO9943,'New Deposit Commission'!$A:$A,0)</f>
        <v>9443</v>
      </c>
    </row>
    <row r="9944" spans="31:51" x14ac:dyDescent="0.2">
      <c r="AE9944" s="215" t="str">
        <f t="shared" si="772"/>
        <v>C-0000043658</v>
      </c>
      <c r="AF9944" s="170" t="s">
        <v>29052</v>
      </c>
      <c r="AG9944" s="170"/>
      <c r="AH9944" s="170" t="s">
        <v>13695</v>
      </c>
      <c r="AI9944" s="170" t="s">
        <v>13695</v>
      </c>
      <c r="AJ9944" s="171">
        <v>542685.19999999995</v>
      </c>
      <c r="AK9944" s="171">
        <v>0</v>
      </c>
      <c r="AL9944" s="171" t="s">
        <v>4413</v>
      </c>
      <c r="AM9944" s="171" t="s">
        <v>4414</v>
      </c>
      <c r="AO9944" s="215" t="str">
        <f t="shared" si="773"/>
        <v>C-0000032748</v>
      </c>
      <c r="AP9944" s="170" t="s">
        <v>31955</v>
      </c>
      <c r="AQ9944" s="170"/>
      <c r="AR9944" s="170" t="s">
        <v>21370</v>
      </c>
      <c r="AS9944" s="170" t="s">
        <v>21370</v>
      </c>
      <c r="AT9944" s="171">
        <v>1000000</v>
      </c>
      <c r="AU9944" s="171">
        <v>0</v>
      </c>
      <c r="AV9944" s="170" t="s">
        <v>51408</v>
      </c>
      <c r="AW9944" s="254" t="s">
        <v>2364</v>
      </c>
      <c r="AX9944" s="302" t="str">
        <f>IFERROR(IF(MATCH(AV9944,DOMAIN!$U:$U,0)&gt;0,VLOOKUP(AV9944,DOMAIN!$U:$W,3,0),Portfolio!AV9944),AV9944)</f>
        <v>A4077</v>
      </c>
      <c r="AY9944" s="269">
        <f>MATCH(AO9944,'New Deposit Commission'!$A:$A,0)</f>
        <v>4985</v>
      </c>
    </row>
    <row r="9945" spans="31:51" x14ac:dyDescent="0.2">
      <c r="AE9945" s="215" t="str">
        <f t="shared" si="772"/>
        <v>C-0000055352</v>
      </c>
      <c r="AF9945" s="170" t="s">
        <v>32958</v>
      </c>
      <c r="AG9945" s="170"/>
      <c r="AH9945" s="170" t="s">
        <v>23775</v>
      </c>
      <c r="AI9945" s="170" t="s">
        <v>23775</v>
      </c>
      <c r="AJ9945" s="171">
        <v>223266.09</v>
      </c>
      <c r="AK9945" s="171">
        <v>223266.09</v>
      </c>
      <c r="AL9945" s="171" t="s">
        <v>4401</v>
      </c>
      <c r="AM9945" s="171" t="s">
        <v>2077</v>
      </c>
      <c r="AO9945" s="215" t="str">
        <f t="shared" si="773"/>
        <v>C-0000056346</v>
      </c>
      <c r="AP9945" s="170" t="s">
        <v>50544</v>
      </c>
      <c r="AQ9945" s="170"/>
      <c r="AR9945" s="170" t="s">
        <v>4637</v>
      </c>
      <c r="AS9945" s="170" t="s">
        <v>4637</v>
      </c>
      <c r="AT9945" s="171">
        <v>200000</v>
      </c>
      <c r="AU9945" s="171">
        <v>0</v>
      </c>
      <c r="AV9945" s="170" t="s">
        <v>45734</v>
      </c>
      <c r="AW9945" s="254" t="s">
        <v>45735</v>
      </c>
      <c r="AX9945" s="302" t="str">
        <f>IFERROR(IF(MATCH(AV9945,DOMAIN!$U:$U,0)&gt;0,VLOOKUP(AV9945,DOMAIN!$U:$W,3,0),Portfolio!AV9945),AV9945)</f>
        <v>A4040</v>
      </c>
      <c r="AY9945" s="269">
        <f>MATCH(AO9945,'New Deposit Commission'!$A:$A,0)</f>
        <v>9612</v>
      </c>
    </row>
    <row r="9946" spans="31:51" x14ac:dyDescent="0.2">
      <c r="AE9946" s="215" t="str">
        <f t="shared" si="772"/>
        <v>C-0000077163</v>
      </c>
      <c r="AF9946" s="170" t="s">
        <v>32805</v>
      </c>
      <c r="AG9946" s="170"/>
      <c r="AH9946" s="170" t="s">
        <v>10120</v>
      </c>
      <c r="AI9946" s="170" t="s">
        <v>10120</v>
      </c>
      <c r="AJ9946" s="171">
        <v>162714.57999999999</v>
      </c>
      <c r="AK9946" s="171">
        <v>0</v>
      </c>
      <c r="AL9946" s="171" t="s">
        <v>1501</v>
      </c>
      <c r="AM9946" s="171" t="s">
        <v>1502</v>
      </c>
      <c r="AO9946" s="215" t="str">
        <f t="shared" si="773"/>
        <v>C-0000063121</v>
      </c>
      <c r="AP9946" s="170" t="s">
        <v>32290</v>
      </c>
      <c r="AQ9946" s="170"/>
      <c r="AR9946" s="170" t="s">
        <v>22128</v>
      </c>
      <c r="AS9946" s="170" t="s">
        <v>22128</v>
      </c>
      <c r="AT9946" s="171">
        <v>245697.05</v>
      </c>
      <c r="AU9946" s="171">
        <v>0</v>
      </c>
      <c r="AV9946" s="170" t="s">
        <v>4669</v>
      </c>
      <c r="AW9946" s="254" t="s">
        <v>4670</v>
      </c>
      <c r="AX9946" s="302" t="str">
        <f>IFERROR(IF(MATCH(AV9946,DOMAIN!$U:$U,0)&gt;0,VLOOKUP(AV9946,DOMAIN!$U:$W,3,0),Portfolio!AV9946),AV9946)</f>
        <v>A3139</v>
      </c>
      <c r="AY9946" s="269">
        <f>MATCH(AO9946,'New Deposit Commission'!$A:$A,0)</f>
        <v>6007</v>
      </c>
    </row>
    <row r="9947" spans="31:51" x14ac:dyDescent="0.2">
      <c r="AE9947" s="215" t="str">
        <f t="shared" si="772"/>
        <v>C-0000049389</v>
      </c>
      <c r="AF9947" s="170" t="s">
        <v>31935</v>
      </c>
      <c r="AG9947" s="170"/>
      <c r="AH9947" s="170" t="s">
        <v>21320</v>
      </c>
      <c r="AI9947" s="170" t="s">
        <v>21320</v>
      </c>
      <c r="AJ9947" s="171">
        <v>2505987.14</v>
      </c>
      <c r="AK9947" s="171">
        <v>0</v>
      </c>
      <c r="AL9947" s="171" t="s">
        <v>650</v>
      </c>
      <c r="AM9947" s="171" t="s">
        <v>651</v>
      </c>
      <c r="AO9947" s="215" t="str">
        <f t="shared" si="773"/>
        <v>C-0000064862</v>
      </c>
      <c r="AP9947" s="170" t="s">
        <v>32741</v>
      </c>
      <c r="AQ9947" s="170"/>
      <c r="AR9947" s="170" t="s">
        <v>23210</v>
      </c>
      <c r="AS9947" s="170" t="s">
        <v>23210</v>
      </c>
      <c r="AT9947" s="171">
        <v>106693.72</v>
      </c>
      <c r="AU9947" s="171">
        <v>0</v>
      </c>
      <c r="AV9947" s="170" t="s">
        <v>3906</v>
      </c>
      <c r="AW9947" s="254" t="s">
        <v>673</v>
      </c>
      <c r="AX9947" s="302" t="str">
        <f>IFERROR(IF(MATCH(AV9947,DOMAIN!$U:$U,0)&gt;0,VLOOKUP(AV9947,DOMAIN!$U:$W,3,0),Portfolio!AV9947),AV9947)</f>
        <v>A3633</v>
      </c>
      <c r="AY9947" s="269">
        <f>MATCH(AO9947,'New Deposit Commission'!$A:$A,0)</f>
        <v>896</v>
      </c>
    </row>
    <row r="9948" spans="31:51" x14ac:dyDescent="0.2">
      <c r="AE9948" s="215" t="str">
        <f t="shared" si="772"/>
        <v>C-0000063579</v>
      </c>
      <c r="AF9948" s="170" t="s">
        <v>31691</v>
      </c>
      <c r="AG9948" s="170"/>
      <c r="AH9948" s="170" t="s">
        <v>20773</v>
      </c>
      <c r="AI9948" s="170" t="s">
        <v>20773</v>
      </c>
      <c r="AJ9948" s="171">
        <v>5734972.0899999999</v>
      </c>
      <c r="AK9948" s="171">
        <v>0</v>
      </c>
      <c r="AL9948" s="171" t="s">
        <v>1011</v>
      </c>
      <c r="AM9948" s="171" t="s">
        <v>1012</v>
      </c>
      <c r="AO9948" s="215" t="str">
        <f t="shared" si="773"/>
        <v>C-0000079972</v>
      </c>
      <c r="AP9948" s="170" t="s">
        <v>32117</v>
      </c>
      <c r="AQ9948" s="170"/>
      <c r="AR9948" s="170" t="s">
        <v>2059</v>
      </c>
      <c r="AS9948" s="170" t="s">
        <v>2059</v>
      </c>
      <c r="AT9948" s="171">
        <v>544325</v>
      </c>
      <c r="AU9948" s="171">
        <v>0</v>
      </c>
      <c r="AV9948" s="170" t="s">
        <v>1870</v>
      </c>
      <c r="AW9948" s="254" t="s">
        <v>1871</v>
      </c>
      <c r="AX9948" s="302" t="str">
        <f>IFERROR(IF(MATCH(AV9948,DOMAIN!$U:$U,0)&gt;0,VLOOKUP(AV9948,DOMAIN!$U:$W,3,0),Portfolio!AV9948),AV9948)</f>
        <v>A3404</v>
      </c>
      <c r="AY9948" s="269">
        <f>MATCH(AO9948,'New Deposit Commission'!$A:$A,0)</f>
        <v>1944</v>
      </c>
    </row>
    <row r="9949" spans="31:51" x14ac:dyDescent="0.2">
      <c r="AE9949" s="215" t="str">
        <f t="shared" si="772"/>
        <v>C-0000075042</v>
      </c>
      <c r="AF9949" s="170" t="s">
        <v>32589</v>
      </c>
      <c r="AG9949" s="170"/>
      <c r="AH9949" s="170" t="s">
        <v>11347</v>
      </c>
      <c r="AI9949" s="170" t="s">
        <v>11347</v>
      </c>
      <c r="AJ9949" s="171">
        <v>150000</v>
      </c>
      <c r="AK9949" s="171">
        <v>150000</v>
      </c>
      <c r="AL9949" s="171" t="s">
        <v>3249</v>
      </c>
      <c r="AM9949" s="171" t="s">
        <v>3250</v>
      </c>
      <c r="AO9949" s="215" t="str">
        <f t="shared" si="773"/>
        <v>C-0000090310</v>
      </c>
      <c r="AP9949" s="170" t="s">
        <v>47890</v>
      </c>
      <c r="AQ9949" s="170"/>
      <c r="AR9949" s="170" t="s">
        <v>47891</v>
      </c>
      <c r="AS9949" s="170" t="s">
        <v>47891</v>
      </c>
      <c r="AT9949" s="171">
        <v>200000</v>
      </c>
      <c r="AU9949" s="171">
        <v>0</v>
      </c>
      <c r="AV9949" s="170" t="s">
        <v>1730</v>
      </c>
      <c r="AW9949" s="254" t="s">
        <v>1731</v>
      </c>
      <c r="AX9949" s="302" t="str">
        <f>IFERROR(IF(MATCH(AV9949,DOMAIN!$U:$U,0)&gt;0,VLOOKUP(AV9949,DOMAIN!$U:$W,3,0),Portfolio!AV9949),AV9949)</f>
        <v>A2210</v>
      </c>
      <c r="AY9949" s="269">
        <f>MATCH(AO9949,'New Deposit Commission'!$A:$A,0)</f>
        <v>9213</v>
      </c>
    </row>
    <row r="9950" spans="31:51" x14ac:dyDescent="0.2">
      <c r="AE9950" s="215" t="str">
        <f t="shared" si="772"/>
        <v>C-0000024260</v>
      </c>
      <c r="AF9950" s="170" t="s">
        <v>32361</v>
      </c>
      <c r="AG9950" s="170"/>
      <c r="AH9950" s="170" t="s">
        <v>5806</v>
      </c>
      <c r="AI9950" s="170" t="s">
        <v>5806</v>
      </c>
      <c r="AJ9950" s="171">
        <v>1178683.6100000001</v>
      </c>
      <c r="AK9950" s="171">
        <v>0</v>
      </c>
      <c r="AL9950" s="171" t="s">
        <v>4938</v>
      </c>
      <c r="AM9950" s="171" t="s">
        <v>4939</v>
      </c>
      <c r="AO9950" s="215" t="str">
        <f t="shared" si="773"/>
        <v>C-0000044775</v>
      </c>
      <c r="AP9950" s="170" t="s">
        <v>33055</v>
      </c>
      <c r="AQ9950" s="170"/>
      <c r="AR9950" s="170" t="s">
        <v>24033</v>
      </c>
      <c r="AS9950" s="170" t="s">
        <v>24033</v>
      </c>
      <c r="AT9950" s="171">
        <v>319931.25</v>
      </c>
      <c r="AU9950" s="171">
        <v>0</v>
      </c>
      <c r="AV9950" s="170" t="s">
        <v>3004</v>
      </c>
      <c r="AW9950" s="254" t="s">
        <v>3005</v>
      </c>
      <c r="AX9950" s="302" t="str">
        <f>IFERROR(IF(MATCH(AV9950,DOMAIN!$U:$U,0)&gt;0,VLOOKUP(AV9950,DOMAIN!$U:$W,3,0),Portfolio!AV9950),AV9950)</f>
        <v>A3688</v>
      </c>
      <c r="AY9950" s="269">
        <f>MATCH(AO9950,'New Deposit Commission'!$A:$A,0)</f>
        <v>3073</v>
      </c>
    </row>
    <row r="9951" spans="31:51" x14ac:dyDescent="0.2">
      <c r="AE9951" s="215" t="str">
        <f t="shared" si="772"/>
        <v>C-0000054059</v>
      </c>
      <c r="AF9951" s="170" t="s">
        <v>32036</v>
      </c>
      <c r="AG9951" s="170"/>
      <c r="AH9951" s="170" t="s">
        <v>21591</v>
      </c>
      <c r="AI9951" s="170" t="s">
        <v>21591</v>
      </c>
      <c r="AJ9951" s="171">
        <v>238655.6</v>
      </c>
      <c r="AK9951" s="171">
        <v>0</v>
      </c>
      <c r="AL9951" s="171" t="s">
        <v>650</v>
      </c>
      <c r="AM9951" s="171" t="s">
        <v>651</v>
      </c>
      <c r="AO9951" s="215" t="str">
        <f t="shared" si="773"/>
        <v>C-0000090707</v>
      </c>
      <c r="AP9951" s="170" t="s">
        <v>48722</v>
      </c>
      <c r="AQ9951" s="170"/>
      <c r="AR9951" s="170" t="s">
        <v>5089</v>
      </c>
      <c r="AS9951" s="170" t="s">
        <v>5089</v>
      </c>
      <c r="AT9951" s="171">
        <v>100000</v>
      </c>
      <c r="AU9951" s="171">
        <v>0</v>
      </c>
      <c r="AV9951" s="170" t="s">
        <v>4942</v>
      </c>
      <c r="AW9951" s="254" t="s">
        <v>4943</v>
      </c>
      <c r="AX9951" s="302" t="str">
        <f>IFERROR(IF(MATCH(AV9951,DOMAIN!$U:$U,0)&gt;0,VLOOKUP(AV9951,DOMAIN!$U:$W,3,0),Portfolio!AV9951),AV9951)</f>
        <v>A3141</v>
      </c>
      <c r="AY9951" s="269">
        <f>MATCH(AO9951,'New Deposit Commission'!$A:$A,0)</f>
        <v>9318</v>
      </c>
    </row>
    <row r="9952" spans="31:51" x14ac:dyDescent="0.2">
      <c r="AE9952" s="215" t="str">
        <f t="shared" si="772"/>
        <v>C-0000060970</v>
      </c>
      <c r="AF9952" s="170" t="s">
        <v>31830</v>
      </c>
      <c r="AG9952" s="170"/>
      <c r="AH9952" s="170" t="s">
        <v>21123</v>
      </c>
      <c r="AI9952" s="170" t="s">
        <v>21123</v>
      </c>
      <c r="AJ9952" s="171">
        <v>163105.48000000001</v>
      </c>
      <c r="AK9952" s="171">
        <v>0</v>
      </c>
      <c r="AL9952" s="171" t="s">
        <v>3265</v>
      </c>
      <c r="AM9952" s="171" t="s">
        <v>3266</v>
      </c>
      <c r="AO9952" s="215" t="str">
        <f t="shared" si="773"/>
        <v>C-0000032068</v>
      </c>
      <c r="AP9952" s="170" t="s">
        <v>29454</v>
      </c>
      <c r="AQ9952" s="170"/>
      <c r="AR9952" s="170" t="s">
        <v>14615</v>
      </c>
      <c r="AS9952" s="170" t="s">
        <v>14615</v>
      </c>
      <c r="AT9952" s="171">
        <v>200000</v>
      </c>
      <c r="AU9952" s="171">
        <v>0</v>
      </c>
      <c r="AV9952" s="170" t="s">
        <v>5103</v>
      </c>
      <c r="AW9952" s="254" t="s">
        <v>4309</v>
      </c>
      <c r="AX9952" s="302" t="str">
        <f>IFERROR(IF(MATCH(AV9952,DOMAIN!$U:$U,0)&gt;0,VLOOKUP(AV9952,DOMAIN!$U:$W,3,0),Portfolio!AV9952),AV9952)</f>
        <v>A3991</v>
      </c>
      <c r="AY9952" s="269">
        <f>MATCH(AO9952,'New Deposit Commission'!$A:$A,0)</f>
        <v>6415</v>
      </c>
    </row>
    <row r="9953" spans="31:51" x14ac:dyDescent="0.2">
      <c r="AE9953" s="215" t="str">
        <f t="shared" si="772"/>
        <v>C-0000011867</v>
      </c>
      <c r="AF9953" s="170" t="s">
        <v>32539</v>
      </c>
      <c r="AG9953" s="170"/>
      <c r="AH9953" s="170" t="s">
        <v>22741</v>
      </c>
      <c r="AI9953" s="170" t="s">
        <v>22741</v>
      </c>
      <c r="AJ9953" s="171">
        <v>108469.12</v>
      </c>
      <c r="AK9953" s="171">
        <v>0</v>
      </c>
      <c r="AL9953" s="171" t="s">
        <v>2653</v>
      </c>
      <c r="AM9953" s="171" t="s">
        <v>2565</v>
      </c>
      <c r="AO9953" s="215" t="str">
        <f t="shared" si="773"/>
        <v>C-0000090995</v>
      </c>
      <c r="AP9953" s="170" t="s">
        <v>49475</v>
      </c>
      <c r="AQ9953" s="170"/>
      <c r="AR9953" s="170" t="s">
        <v>49476</v>
      </c>
      <c r="AS9953" s="170" t="s">
        <v>49476</v>
      </c>
      <c r="AT9953" s="171">
        <v>50000</v>
      </c>
      <c r="AU9953" s="171">
        <v>0</v>
      </c>
      <c r="AV9953" s="170" t="s">
        <v>4395</v>
      </c>
      <c r="AW9953" s="254" t="s">
        <v>4396</v>
      </c>
      <c r="AX9953" s="302" t="str">
        <f>IFERROR(IF(MATCH(AV9953,DOMAIN!$U:$U,0)&gt;0,VLOOKUP(AV9953,DOMAIN!$U:$W,3,0),Portfolio!AV9953),AV9953)</f>
        <v>A2067</v>
      </c>
      <c r="AY9953" s="269">
        <f>MATCH(AO9953,'New Deposit Commission'!$A:$A,0)</f>
        <v>9444</v>
      </c>
    </row>
    <row r="9954" spans="31:51" x14ac:dyDescent="0.2">
      <c r="AE9954" s="215" t="str">
        <f t="shared" si="772"/>
        <v>C-0000049361</v>
      </c>
      <c r="AF9954" s="170" t="s">
        <v>31431</v>
      </c>
      <c r="AG9954" s="170"/>
      <c r="AH9954" s="170" t="s">
        <v>20082</v>
      </c>
      <c r="AI9954" s="170" t="s">
        <v>20082</v>
      </c>
      <c r="AJ9954" s="171">
        <v>917951.18</v>
      </c>
      <c r="AK9954" s="171">
        <v>0</v>
      </c>
      <c r="AL9954" s="171" t="s">
        <v>1622</v>
      </c>
      <c r="AM9954" s="171" t="s">
        <v>1623</v>
      </c>
      <c r="AO9954" s="215" t="str">
        <f t="shared" si="773"/>
        <v>C-0000054113</v>
      </c>
      <c r="AP9954" s="170" t="s">
        <v>32422</v>
      </c>
      <c r="AQ9954" s="170"/>
      <c r="AR9954" s="170" t="s">
        <v>1546</v>
      </c>
      <c r="AS9954" s="170" t="s">
        <v>1546</v>
      </c>
      <c r="AT9954" s="171">
        <v>250000</v>
      </c>
      <c r="AU9954" s="171">
        <v>0</v>
      </c>
      <c r="AV9954" s="170" t="s">
        <v>4938</v>
      </c>
      <c r="AW9954" s="254" t="s">
        <v>4939</v>
      </c>
      <c r="AX9954" s="302" t="str">
        <f>IFERROR(IF(MATCH(AV9954,DOMAIN!$U:$U,0)&gt;0,VLOOKUP(AV9954,DOMAIN!$U:$W,3,0),Portfolio!AV9954),AV9954)</f>
        <v>A3270</v>
      </c>
      <c r="AY9954" s="269">
        <f>MATCH(AO9954,'New Deposit Commission'!$A:$A,0)</f>
        <v>2068</v>
      </c>
    </row>
    <row r="9955" spans="31:51" x14ac:dyDescent="0.2">
      <c r="AE9955" s="215" t="str">
        <f t="shared" si="772"/>
        <v>C-0000031070</v>
      </c>
      <c r="AF9955" s="170" t="s">
        <v>31433</v>
      </c>
      <c r="AG9955" s="170"/>
      <c r="AH9955" s="170" t="s">
        <v>20089</v>
      </c>
      <c r="AI9955" s="170" t="s">
        <v>20089</v>
      </c>
      <c r="AJ9955" s="171">
        <v>1170385.68</v>
      </c>
      <c r="AK9955" s="171">
        <v>0</v>
      </c>
      <c r="AL9955" s="171" t="s">
        <v>5103</v>
      </c>
      <c r="AM9955" s="171" t="s">
        <v>4309</v>
      </c>
      <c r="AO9955" s="215" t="str">
        <f t="shared" si="773"/>
        <v>C-0000090896</v>
      </c>
      <c r="AP9955" s="170" t="s">
        <v>49477</v>
      </c>
      <c r="AQ9955" s="170"/>
      <c r="AR9955" s="170" t="s">
        <v>49478</v>
      </c>
      <c r="AS9955" s="170" t="s">
        <v>49478</v>
      </c>
      <c r="AT9955" s="171">
        <v>700000</v>
      </c>
      <c r="AU9955" s="171">
        <v>700000</v>
      </c>
      <c r="AV9955" s="170" t="s">
        <v>4443</v>
      </c>
      <c r="AW9955" s="254" t="s">
        <v>4444</v>
      </c>
      <c r="AX9955" s="302" t="str">
        <f>IFERROR(IF(MATCH(AV9955,DOMAIN!$U:$U,0)&gt;0,VLOOKUP(AV9955,DOMAIN!$U:$W,3,0),Portfolio!AV9955),AV9955)</f>
        <v>A1951</v>
      </c>
      <c r="AY9955" s="269">
        <f>MATCH(AO9955,'New Deposit Commission'!$A:$A,0)</f>
        <v>9445</v>
      </c>
    </row>
    <row r="9956" spans="31:51" x14ac:dyDescent="0.2">
      <c r="AE9956" s="215" t="str">
        <f t="shared" si="772"/>
        <v>C-0000070387</v>
      </c>
      <c r="AF9956" s="170" t="s">
        <v>31770</v>
      </c>
      <c r="AG9956" s="170"/>
      <c r="AH9956" s="170" t="s">
        <v>20989</v>
      </c>
      <c r="AI9956" s="170" t="s">
        <v>20989</v>
      </c>
      <c r="AJ9956" s="171">
        <v>108530.66</v>
      </c>
      <c r="AK9956" s="171">
        <v>0</v>
      </c>
      <c r="AL9956" s="171" t="s">
        <v>45405</v>
      </c>
      <c r="AM9956" s="171" t="s">
        <v>2381</v>
      </c>
      <c r="AO9956" s="215" t="str">
        <f t="shared" si="773"/>
        <v>C-0000091432</v>
      </c>
      <c r="AP9956" s="170" t="s">
        <v>51918</v>
      </c>
      <c r="AQ9956" s="170"/>
      <c r="AR9956" s="170" t="s">
        <v>51919</v>
      </c>
      <c r="AS9956" s="170" t="s">
        <v>51919</v>
      </c>
      <c r="AT9956" s="171">
        <v>650000</v>
      </c>
      <c r="AU9956" s="171">
        <v>0</v>
      </c>
      <c r="AV9956" s="170" t="s">
        <v>2414</v>
      </c>
      <c r="AW9956" s="254" t="s">
        <v>2415</v>
      </c>
      <c r="AX9956" s="302" t="str">
        <f>IFERROR(IF(MATCH(AV9956,DOMAIN!$U:$U,0)&gt;0,VLOOKUP(AV9956,DOMAIN!$U:$W,3,0),Portfolio!AV9956),AV9956)</f>
        <v>D3854</v>
      </c>
      <c r="AY9956" s="269">
        <f>MATCH(AO9956,'New Deposit Commission'!$A:$A,0)</f>
        <v>9804</v>
      </c>
    </row>
    <row r="9957" spans="31:51" x14ac:dyDescent="0.2">
      <c r="AE9957" s="215" t="str">
        <f t="shared" si="772"/>
        <v>C-0000085954</v>
      </c>
      <c r="AF9957" s="170" t="s">
        <v>31642</v>
      </c>
      <c r="AG9957" s="170"/>
      <c r="AH9957" s="170" t="s">
        <v>20639</v>
      </c>
      <c r="AI9957" s="170" t="s">
        <v>20639</v>
      </c>
      <c r="AJ9957" s="171">
        <v>220610.29</v>
      </c>
      <c r="AK9957" s="171">
        <v>0</v>
      </c>
      <c r="AL9957" s="171" t="s">
        <v>2361</v>
      </c>
      <c r="AM9957" s="171" t="s">
        <v>2362</v>
      </c>
      <c r="AO9957" s="215" t="str">
        <f t="shared" si="773"/>
        <v>C-0000037789</v>
      </c>
      <c r="AP9957" s="170" t="s">
        <v>32003</v>
      </c>
      <c r="AQ9957" s="170"/>
      <c r="AR9957" s="170" t="s">
        <v>21510</v>
      </c>
      <c r="AS9957" s="170" t="s">
        <v>21510</v>
      </c>
      <c r="AT9957" s="171">
        <v>8525014.6899999995</v>
      </c>
      <c r="AU9957" s="171">
        <v>0</v>
      </c>
      <c r="AV9957" s="170" t="s">
        <v>723</v>
      </c>
      <c r="AW9957" s="254" t="s">
        <v>724</v>
      </c>
      <c r="AX9957" s="302" t="str">
        <f>IFERROR(IF(MATCH(AV9957,DOMAIN!$U:$U,0)&gt;0,VLOOKUP(AV9957,DOMAIN!$U:$W,3,0),Portfolio!AV9957),AV9957)</f>
        <v>A3738</v>
      </c>
      <c r="AY9957" s="269">
        <f>MATCH(AO9957,'New Deposit Commission'!$A:$A,0)</f>
        <v>921</v>
      </c>
    </row>
    <row r="9958" spans="31:51" x14ac:dyDescent="0.2">
      <c r="AE9958" s="215" t="str">
        <f t="shared" si="772"/>
        <v>C-0000087826</v>
      </c>
      <c r="AF9958" s="170" t="s">
        <v>32973</v>
      </c>
      <c r="AG9958" s="170"/>
      <c r="AH9958" s="170" t="s">
        <v>23816</v>
      </c>
      <c r="AI9958" s="170" t="s">
        <v>23816</v>
      </c>
      <c r="AJ9958" s="171">
        <v>527731.34</v>
      </c>
      <c r="AK9958" s="171">
        <v>527731.34</v>
      </c>
      <c r="AL9958" s="171" t="s">
        <v>2658</v>
      </c>
      <c r="AM9958" s="171" t="s">
        <v>2659</v>
      </c>
      <c r="AO9958" s="215" t="str">
        <f t="shared" si="773"/>
        <v>C-0000076515</v>
      </c>
      <c r="AP9958" s="170" t="s">
        <v>32101</v>
      </c>
      <c r="AQ9958" s="170"/>
      <c r="AR9958" s="170" t="s">
        <v>21747</v>
      </c>
      <c r="AS9958" s="170" t="s">
        <v>21747</v>
      </c>
      <c r="AT9958" s="171">
        <v>283257.14</v>
      </c>
      <c r="AU9958" s="171">
        <v>283257.14</v>
      </c>
      <c r="AV9958" s="170" t="s">
        <v>792</v>
      </c>
      <c r="AW9958" s="254" t="s">
        <v>793</v>
      </c>
      <c r="AX9958" s="302" t="str">
        <f>IFERROR(IF(MATCH(AV9958,DOMAIN!$U:$U,0)&gt;0,VLOOKUP(AV9958,DOMAIN!$U:$W,3,0),Portfolio!AV9958),AV9958)</f>
        <v>A1533</v>
      </c>
      <c r="AY9958" s="269">
        <f>MATCH(AO9958,'New Deposit Commission'!$A:$A,0)</f>
        <v>3917</v>
      </c>
    </row>
    <row r="9959" spans="31:51" x14ac:dyDescent="0.2">
      <c r="AE9959" s="215" t="str">
        <f t="shared" si="772"/>
        <v>C-0000087444</v>
      </c>
      <c r="AF9959" s="170" t="s">
        <v>46916</v>
      </c>
      <c r="AG9959" s="170"/>
      <c r="AH9959" s="170" t="s">
        <v>46917</v>
      </c>
      <c r="AI9959" s="170" t="s">
        <v>46917</v>
      </c>
      <c r="AJ9959" s="171">
        <v>719293.74</v>
      </c>
      <c r="AK9959" s="171">
        <v>0</v>
      </c>
      <c r="AL9959" s="171" t="s">
        <v>1619</v>
      </c>
      <c r="AM9959" s="171" t="s">
        <v>1620</v>
      </c>
      <c r="AO9959" s="215" t="str">
        <f t="shared" si="773"/>
        <v>C-0000037029</v>
      </c>
      <c r="AP9959" s="170" t="s">
        <v>31648</v>
      </c>
      <c r="AQ9959" s="170"/>
      <c r="AR9959" s="170" t="s">
        <v>20661</v>
      </c>
      <c r="AS9959" s="170" t="s">
        <v>20661</v>
      </c>
      <c r="AT9959" s="171">
        <v>17236.5</v>
      </c>
      <c r="AU9959" s="171">
        <v>0</v>
      </c>
      <c r="AV9959" s="170" t="s">
        <v>1011</v>
      </c>
      <c r="AW9959" s="254" t="s">
        <v>1012</v>
      </c>
      <c r="AX9959" s="302" t="str">
        <f>IFERROR(IF(MATCH(AV9959,DOMAIN!$U:$U,0)&gt;0,VLOOKUP(AV9959,DOMAIN!$U:$W,3,0),Portfolio!AV9959),AV9959)</f>
        <v>A2547</v>
      </c>
      <c r="AY9959" s="269">
        <f>MATCH(AO9959,'New Deposit Commission'!$A:$A,0)</f>
        <v>1861</v>
      </c>
    </row>
    <row r="9960" spans="31:51" x14ac:dyDescent="0.2">
      <c r="AE9960" s="215" t="str">
        <f t="shared" si="772"/>
        <v>C-0000048158</v>
      </c>
      <c r="AF9960" s="170" t="s">
        <v>32710</v>
      </c>
      <c r="AG9960" s="170"/>
      <c r="AH9960" s="170" t="s">
        <v>23128</v>
      </c>
      <c r="AI9960" s="170" t="s">
        <v>23128</v>
      </c>
      <c r="AJ9960" s="171">
        <v>661163.31999999995</v>
      </c>
      <c r="AK9960" s="171">
        <v>661163.31999999995</v>
      </c>
      <c r="AL9960" s="171" t="s">
        <v>4557</v>
      </c>
      <c r="AM9960" s="171" t="s">
        <v>4558</v>
      </c>
      <c r="AO9960" s="215" t="str">
        <f t="shared" si="773"/>
        <v>C-0000031873</v>
      </c>
      <c r="AP9960" s="170" t="s">
        <v>31520</v>
      </c>
      <c r="AQ9960" s="170"/>
      <c r="AR9960" s="170" t="s">
        <v>20308</v>
      </c>
      <c r="AS9960" s="170" t="s">
        <v>20308</v>
      </c>
      <c r="AT9960" s="171">
        <v>9585295.3900000006</v>
      </c>
      <c r="AU9960" s="171">
        <v>0</v>
      </c>
      <c r="AV9960" s="170" t="s">
        <v>2047</v>
      </c>
      <c r="AW9960" s="254" t="s">
        <v>1252</v>
      </c>
      <c r="AX9960" s="302" t="str">
        <f>IFERROR(IF(MATCH(AV9960,DOMAIN!$U:$U,0)&gt;0,VLOOKUP(AV9960,DOMAIN!$U:$W,3,0),Portfolio!AV9960),AV9960)</f>
        <v>A3853</v>
      </c>
      <c r="AY9960" s="269">
        <f>MATCH(AO9960,'New Deposit Commission'!$A:$A,0)</f>
        <v>3869</v>
      </c>
    </row>
    <row r="9961" spans="31:51" x14ac:dyDescent="0.2">
      <c r="AE9961" s="215" t="str">
        <f t="shared" si="772"/>
        <v>C-0000022605</v>
      </c>
      <c r="AF9961" s="170" t="s">
        <v>32803</v>
      </c>
      <c r="AG9961" s="170"/>
      <c r="AH9961" s="170" t="s">
        <v>23373</v>
      </c>
      <c r="AI9961" s="170" t="s">
        <v>23373</v>
      </c>
      <c r="AJ9961" s="171">
        <v>5267000</v>
      </c>
      <c r="AK9961" s="171">
        <v>0</v>
      </c>
      <c r="AL9961" s="171" t="s">
        <v>3903</v>
      </c>
      <c r="AM9961" s="171" t="s">
        <v>3904</v>
      </c>
      <c r="AO9961" s="215" t="str">
        <f t="shared" si="773"/>
        <v>C-0000058992</v>
      </c>
      <c r="AP9961" s="170" t="s">
        <v>32165</v>
      </c>
      <c r="AQ9961" s="170"/>
      <c r="AR9961" s="170" t="s">
        <v>21873</v>
      </c>
      <c r="AS9961" s="170" t="s">
        <v>21873</v>
      </c>
      <c r="AT9961" s="171">
        <v>108481.44</v>
      </c>
      <c r="AU9961" s="171">
        <v>0</v>
      </c>
      <c r="AV9961" s="170" t="s">
        <v>4956</v>
      </c>
      <c r="AW9961" s="254" t="s">
        <v>4957</v>
      </c>
      <c r="AX9961" s="302" t="str">
        <f>IFERROR(IF(MATCH(AV9961,DOMAIN!$U:$U,0)&gt;0,VLOOKUP(AV9961,DOMAIN!$U:$W,3,0),Portfolio!AV9961),AV9961)</f>
        <v>A3486</v>
      </c>
      <c r="AY9961" s="269">
        <f>MATCH(AO9961,'New Deposit Commission'!$A:$A,0)</f>
        <v>7076</v>
      </c>
    </row>
    <row r="9962" spans="31:51" x14ac:dyDescent="0.2">
      <c r="AE9962" s="215" t="str">
        <f t="shared" si="772"/>
        <v>C-0000090908</v>
      </c>
      <c r="AF9962" s="170" t="s">
        <v>49471</v>
      </c>
      <c r="AG9962" s="170"/>
      <c r="AH9962" s="170" t="s">
        <v>49472</v>
      </c>
      <c r="AI9962" s="170" t="s">
        <v>49472</v>
      </c>
      <c r="AJ9962" s="171">
        <v>1000000</v>
      </c>
      <c r="AK9962" s="171">
        <v>0</v>
      </c>
      <c r="AL9962" s="171" t="s">
        <v>4873</v>
      </c>
      <c r="AM9962" s="171" t="s">
        <v>4874</v>
      </c>
      <c r="AO9962" s="215" t="str">
        <f t="shared" si="773"/>
        <v>C-0000059774</v>
      </c>
      <c r="AP9962" s="170" t="s">
        <v>33005</v>
      </c>
      <c r="AQ9962" s="170"/>
      <c r="AR9962" s="170" t="s">
        <v>23914</v>
      </c>
      <c r="AS9962" s="170" t="s">
        <v>23914</v>
      </c>
      <c r="AT9962" s="171">
        <v>17638812.469999999</v>
      </c>
      <c r="AU9962" s="171">
        <v>0</v>
      </c>
      <c r="AV9962" s="170" t="s">
        <v>1011</v>
      </c>
      <c r="AW9962" s="254" t="s">
        <v>1012</v>
      </c>
      <c r="AX9962" s="302" t="str">
        <f>IFERROR(IF(MATCH(AV9962,DOMAIN!$U:$U,0)&gt;0,VLOOKUP(AV9962,DOMAIN!$U:$W,3,0),Portfolio!AV9962),AV9962)</f>
        <v>A2547</v>
      </c>
      <c r="AY9962" s="269">
        <f>MATCH(AO9962,'New Deposit Commission'!$A:$A,0)</f>
        <v>3048</v>
      </c>
    </row>
    <row r="9963" spans="31:51" x14ac:dyDescent="0.2">
      <c r="AE9963" s="215" t="str">
        <f t="shared" si="772"/>
        <v>C-0000044409</v>
      </c>
      <c r="AF9963" s="170" t="s">
        <v>33237</v>
      </c>
      <c r="AG9963" s="170"/>
      <c r="AH9963" s="170" t="s">
        <v>42505</v>
      </c>
      <c r="AI9963" s="170" t="s">
        <v>42505</v>
      </c>
      <c r="AJ9963" s="171">
        <v>100000</v>
      </c>
      <c r="AK9963" s="171">
        <v>0</v>
      </c>
      <c r="AL9963" s="171" t="s">
        <v>2650</v>
      </c>
      <c r="AM9963" s="171" t="s">
        <v>2651</v>
      </c>
      <c r="AO9963" s="215" t="str">
        <f t="shared" si="773"/>
        <v>C-0000075968</v>
      </c>
      <c r="AP9963" s="170" t="s">
        <v>32849</v>
      </c>
      <c r="AQ9963" s="170"/>
      <c r="AR9963" s="170" t="s">
        <v>23492</v>
      </c>
      <c r="AS9963" s="170" t="s">
        <v>23492</v>
      </c>
      <c r="AT9963" s="171">
        <v>161542.85</v>
      </c>
      <c r="AU9963" s="171">
        <v>0</v>
      </c>
      <c r="AV9963" s="170" t="s">
        <v>1476</v>
      </c>
      <c r="AW9963" s="254" t="s">
        <v>1477</v>
      </c>
      <c r="AX9963" s="302" t="str">
        <f>IFERROR(IF(MATCH(AV9963,DOMAIN!$U:$U,0)&gt;0,VLOOKUP(AV9963,DOMAIN!$U:$W,3,0),Portfolio!AV9963),AV9963)</f>
        <v>A3315</v>
      </c>
      <c r="AY9963" s="269">
        <f>MATCH(AO9963,'New Deposit Commission'!$A:$A,0)</f>
        <v>7879</v>
      </c>
    </row>
    <row r="9964" spans="31:51" x14ac:dyDescent="0.2">
      <c r="AE9964" s="215" t="str">
        <f t="shared" si="772"/>
        <v>C-0000031194</v>
      </c>
      <c r="AF9964" s="170" t="s">
        <v>32948</v>
      </c>
      <c r="AG9964" s="170"/>
      <c r="AH9964" s="170" t="s">
        <v>23748</v>
      </c>
      <c r="AI9964" s="170" t="s">
        <v>23748</v>
      </c>
      <c r="AJ9964" s="171">
        <v>2000000</v>
      </c>
      <c r="AK9964" s="171">
        <v>0</v>
      </c>
      <c r="AL9964" s="171" t="s">
        <v>2746</v>
      </c>
      <c r="AM9964" s="171" t="s">
        <v>2747</v>
      </c>
      <c r="AO9964" s="215" t="str">
        <f t="shared" si="773"/>
        <v>C-0000049559</v>
      </c>
      <c r="AP9964" s="170" t="s">
        <v>31644</v>
      </c>
      <c r="AQ9964" s="170"/>
      <c r="AR9964" s="170" t="s">
        <v>20643</v>
      </c>
      <c r="AS9964" s="170" t="s">
        <v>20643</v>
      </c>
      <c r="AT9964" s="171">
        <v>8512268.3300000001</v>
      </c>
      <c r="AU9964" s="171">
        <v>0</v>
      </c>
      <c r="AV9964" s="170" t="s">
        <v>650</v>
      </c>
      <c r="AW9964" s="254" t="s">
        <v>651</v>
      </c>
      <c r="AX9964" s="302" t="str">
        <f>IFERROR(IF(MATCH(AV9964,DOMAIN!$U:$U,0)&gt;0,VLOOKUP(AV9964,DOMAIN!$U:$W,3,0),Portfolio!AV9964),AV9964)</f>
        <v>A3483</v>
      </c>
      <c r="AY9964" s="269">
        <f>MATCH(AO9964,'New Deposit Commission'!$A:$A,0)</f>
        <v>6090</v>
      </c>
    </row>
    <row r="9965" spans="31:51" x14ac:dyDescent="0.2">
      <c r="AE9965" s="215" t="str">
        <f t="shared" si="772"/>
        <v>C-0000061625</v>
      </c>
      <c r="AF9965" s="170" t="s">
        <v>32370</v>
      </c>
      <c r="AG9965" s="170"/>
      <c r="AH9965" s="170" t="s">
        <v>22425</v>
      </c>
      <c r="AI9965" s="170" t="s">
        <v>22425</v>
      </c>
      <c r="AJ9965" s="171">
        <v>100000</v>
      </c>
      <c r="AK9965" s="171">
        <v>100000</v>
      </c>
      <c r="AL9965" s="171" t="s">
        <v>3478</v>
      </c>
      <c r="AM9965" s="171" t="s">
        <v>2437</v>
      </c>
      <c r="AO9965" s="215" t="str">
        <f t="shared" si="773"/>
        <v>C-0000087826</v>
      </c>
      <c r="AP9965" s="170" t="s">
        <v>32973</v>
      </c>
      <c r="AQ9965" s="170"/>
      <c r="AR9965" s="170" t="s">
        <v>23816</v>
      </c>
      <c r="AS9965" s="170" t="s">
        <v>23816</v>
      </c>
      <c r="AT9965" s="171">
        <v>542573.78</v>
      </c>
      <c r="AU9965" s="171">
        <v>0</v>
      </c>
      <c r="AV9965" s="170" t="s">
        <v>2658</v>
      </c>
      <c r="AW9965" s="254" t="s">
        <v>2659</v>
      </c>
      <c r="AX9965" s="302" t="str">
        <f>IFERROR(IF(MATCH(AV9965,DOMAIN!$U:$U,0)&gt;0,VLOOKUP(AV9965,DOMAIN!$U:$W,3,0),Portfolio!AV9965),AV9965)</f>
        <v>A3445</v>
      </c>
      <c r="AY9965" s="269">
        <f>MATCH(AO9965,'New Deposit Commission'!$A:$A,0)</f>
        <v>8268</v>
      </c>
    </row>
    <row r="9966" spans="31:51" x14ac:dyDescent="0.2">
      <c r="AE9966" s="215" t="str">
        <f t="shared" si="772"/>
        <v>C-0000051138</v>
      </c>
      <c r="AF9966" s="170" t="s">
        <v>32467</v>
      </c>
      <c r="AG9966" s="170"/>
      <c r="AH9966" s="170" t="s">
        <v>22590</v>
      </c>
      <c r="AI9966" s="170" t="s">
        <v>22590</v>
      </c>
      <c r="AJ9966" s="171">
        <v>100000</v>
      </c>
      <c r="AK9966" s="171">
        <v>0</v>
      </c>
      <c r="AL9966" s="171" t="s">
        <v>2068</v>
      </c>
      <c r="AM9966" s="171" t="s">
        <v>2069</v>
      </c>
      <c r="AO9966" s="215" t="str">
        <f t="shared" si="773"/>
        <v>C-0000087096</v>
      </c>
      <c r="AP9966" s="170" t="s">
        <v>33148</v>
      </c>
      <c r="AQ9966" s="170"/>
      <c r="AR9966" s="170" t="s">
        <v>24312</v>
      </c>
      <c r="AS9966" s="170" t="s">
        <v>24312</v>
      </c>
      <c r="AT9966" s="171">
        <v>103718.75</v>
      </c>
      <c r="AU9966" s="171">
        <v>103718.75</v>
      </c>
      <c r="AV9966" s="170" t="s">
        <v>45405</v>
      </c>
      <c r="AW9966" s="254" t="s">
        <v>2381</v>
      </c>
      <c r="AX9966" s="302" t="str">
        <f>IFERROR(IF(MATCH(AV9966,DOMAIN!$U:$U,0)&gt;0,VLOOKUP(AV9966,DOMAIN!$U:$W,3,0),Portfolio!AV9966),AV9966)</f>
        <v>A4036</v>
      </c>
      <c r="AY9966" s="269">
        <f>MATCH(AO9966,'New Deposit Commission'!$A:$A,0)</f>
        <v>8092</v>
      </c>
    </row>
    <row r="9967" spans="31:51" x14ac:dyDescent="0.2">
      <c r="AE9967" s="215" t="str">
        <f t="shared" si="772"/>
        <v>C-0000089304</v>
      </c>
      <c r="AF9967" s="170" t="s">
        <v>45708</v>
      </c>
      <c r="AG9967" s="170"/>
      <c r="AH9967" s="170" t="s">
        <v>45709</v>
      </c>
      <c r="AI9967" s="170" t="s">
        <v>45709</v>
      </c>
      <c r="AJ9967" s="171">
        <v>250000</v>
      </c>
      <c r="AK9967" s="171">
        <v>250000</v>
      </c>
      <c r="AL9967" s="171" t="s">
        <v>5124</v>
      </c>
      <c r="AM9967" s="171" t="s">
        <v>5125</v>
      </c>
      <c r="AO9967" s="215" t="str">
        <f t="shared" si="773"/>
        <v>C-0000071539</v>
      </c>
      <c r="AP9967" s="170" t="s">
        <v>33018</v>
      </c>
      <c r="AQ9967" s="170"/>
      <c r="AR9967" s="170" t="s">
        <v>23944</v>
      </c>
      <c r="AS9967" s="170" t="s">
        <v>23944</v>
      </c>
      <c r="AT9967" s="171">
        <v>65087596.979999997</v>
      </c>
      <c r="AU9967" s="171">
        <v>0</v>
      </c>
      <c r="AV9967" s="170" t="s">
        <v>726</v>
      </c>
      <c r="AW9967" s="254" t="s">
        <v>727</v>
      </c>
      <c r="AX9967" s="302" t="str">
        <f>IFERROR(IF(MATCH(AV9967,DOMAIN!$U:$U,0)&gt;0,VLOOKUP(AV9967,DOMAIN!$U:$W,3,0),Portfolio!AV9967),AV9967)</f>
        <v>A3740</v>
      </c>
      <c r="AY9967" s="269">
        <f>MATCH(AO9967,'New Deposit Commission'!$A:$A,0)</f>
        <v>1027</v>
      </c>
    </row>
    <row r="9968" spans="31:51" x14ac:dyDescent="0.2">
      <c r="AE9968" s="215" t="str">
        <f t="shared" si="772"/>
        <v>C-0000090812</v>
      </c>
      <c r="AF9968" s="170" t="s">
        <v>49473</v>
      </c>
      <c r="AG9968" s="170"/>
      <c r="AH9968" s="170" t="s">
        <v>49474</v>
      </c>
      <c r="AI9968" s="170" t="s">
        <v>49474</v>
      </c>
      <c r="AJ9968" s="171">
        <v>1000000</v>
      </c>
      <c r="AK9968" s="171">
        <v>0</v>
      </c>
      <c r="AL9968" s="171" t="s">
        <v>728</v>
      </c>
      <c r="AM9968" s="171" t="s">
        <v>729</v>
      </c>
      <c r="AO9968" s="215" t="str">
        <f t="shared" si="773"/>
        <v>C-0000087885</v>
      </c>
      <c r="AP9968" s="170" t="s">
        <v>33083</v>
      </c>
      <c r="AQ9968" s="170"/>
      <c r="AR9968" s="170" t="s">
        <v>24118</v>
      </c>
      <c r="AS9968" s="170" t="s">
        <v>24118</v>
      </c>
      <c r="AT9968" s="171">
        <v>1000000</v>
      </c>
      <c r="AU9968" s="171">
        <v>0</v>
      </c>
      <c r="AV9968" s="170" t="s">
        <v>2414</v>
      </c>
      <c r="AW9968" s="254" t="s">
        <v>2415</v>
      </c>
      <c r="AX9968" s="302" t="str">
        <f>IFERROR(IF(MATCH(AV9968,DOMAIN!$U:$U,0)&gt;0,VLOOKUP(AV9968,DOMAIN!$U:$W,3,0),Portfolio!AV9968),AV9968)</f>
        <v>D3854</v>
      </c>
      <c r="AY9968" s="269">
        <f>MATCH(AO9968,'New Deposit Commission'!$A:$A,0)</f>
        <v>8200</v>
      </c>
    </row>
    <row r="9969" spans="31:51" x14ac:dyDescent="0.2">
      <c r="AE9969" s="215" t="str">
        <f t="shared" si="772"/>
        <v>C-0000063121</v>
      </c>
      <c r="AF9969" s="170" t="s">
        <v>32290</v>
      </c>
      <c r="AG9969" s="170"/>
      <c r="AH9969" s="170" t="s">
        <v>22128</v>
      </c>
      <c r="AI9969" s="170" t="s">
        <v>22128</v>
      </c>
      <c r="AJ9969" s="171">
        <v>245697.05</v>
      </c>
      <c r="AK9969" s="171">
        <v>0</v>
      </c>
      <c r="AL9969" s="171" t="s">
        <v>4669</v>
      </c>
      <c r="AM9969" s="171" t="s">
        <v>4670</v>
      </c>
      <c r="AO9969" s="215" t="str">
        <f t="shared" si="773"/>
        <v>C-0000048158</v>
      </c>
      <c r="AP9969" s="170" t="s">
        <v>32710</v>
      </c>
      <c r="AQ9969" s="170"/>
      <c r="AR9969" s="170" t="s">
        <v>23128</v>
      </c>
      <c r="AS9969" s="170" t="s">
        <v>23128</v>
      </c>
      <c r="AT9969" s="171">
        <v>674510.55</v>
      </c>
      <c r="AU9969" s="171">
        <v>0</v>
      </c>
      <c r="AV9969" s="170" t="s">
        <v>4557</v>
      </c>
      <c r="AW9969" s="254" t="s">
        <v>4558</v>
      </c>
      <c r="AX9969" s="302" t="str">
        <f>IFERROR(IF(MATCH(AV9969,DOMAIN!$U:$U,0)&gt;0,VLOOKUP(AV9969,DOMAIN!$U:$W,3,0),Portfolio!AV9969),AV9969)</f>
        <v>A1724</v>
      </c>
      <c r="AY9969" s="269">
        <f>MATCH(AO9969,'New Deposit Commission'!$A:$A,0)</f>
        <v>2887</v>
      </c>
    </row>
    <row r="9970" spans="31:51" x14ac:dyDescent="0.2">
      <c r="AE9970" s="215" t="str">
        <f t="shared" si="772"/>
        <v>C-0000064862</v>
      </c>
      <c r="AF9970" s="170" t="s">
        <v>32741</v>
      </c>
      <c r="AG9970" s="170"/>
      <c r="AH9970" s="170" t="s">
        <v>23210</v>
      </c>
      <c r="AI9970" s="170" t="s">
        <v>23210</v>
      </c>
      <c r="AJ9970" s="171">
        <v>106693.72</v>
      </c>
      <c r="AK9970" s="171">
        <v>0</v>
      </c>
      <c r="AL9970" s="171" t="s">
        <v>3906</v>
      </c>
      <c r="AM9970" s="171" t="s">
        <v>673</v>
      </c>
      <c r="AO9970" s="215" t="str">
        <f t="shared" si="773"/>
        <v>C-0000049642</v>
      </c>
      <c r="AP9970" s="170" t="s">
        <v>33163</v>
      </c>
      <c r="AQ9970" s="170"/>
      <c r="AR9970" s="170" t="s">
        <v>24356</v>
      </c>
      <c r="AS9970" s="170" t="s">
        <v>24356</v>
      </c>
      <c r="AT9970" s="171">
        <v>568746.73</v>
      </c>
      <c r="AU9970" s="171">
        <v>0</v>
      </c>
      <c r="AV9970" s="170" t="s">
        <v>2374</v>
      </c>
      <c r="AW9970" s="254" t="s">
        <v>2375</v>
      </c>
      <c r="AX9970" s="302" t="str">
        <f>IFERROR(IF(MATCH(AV9970,DOMAIN!$U:$U,0)&gt;0,VLOOKUP(AV9970,DOMAIN!$U:$W,3,0),Portfolio!AV9970),AV9970)</f>
        <v>D4018</v>
      </c>
      <c r="AY9970" s="269">
        <f>MATCH(AO9970,'New Deposit Commission'!$A:$A,0)</f>
        <v>1026</v>
      </c>
    </row>
    <row r="9971" spans="31:51" x14ac:dyDescent="0.2">
      <c r="AE9971" s="215" t="str">
        <f t="shared" si="772"/>
        <v>C-0000090310</v>
      </c>
      <c r="AF9971" s="170" t="s">
        <v>47890</v>
      </c>
      <c r="AG9971" s="170"/>
      <c r="AH9971" s="170" t="s">
        <v>47891</v>
      </c>
      <c r="AI9971" s="170" t="s">
        <v>47891</v>
      </c>
      <c r="AJ9971" s="171">
        <v>200000</v>
      </c>
      <c r="AK9971" s="171">
        <v>0</v>
      </c>
      <c r="AL9971" s="171" t="s">
        <v>1730</v>
      </c>
      <c r="AM9971" s="171" t="s">
        <v>1731</v>
      </c>
      <c r="AO9971" s="215" t="str">
        <f t="shared" si="773"/>
        <v>C-0000080772</v>
      </c>
      <c r="AP9971" s="170" t="s">
        <v>33143</v>
      </c>
      <c r="AQ9971" s="170"/>
      <c r="AR9971" s="170" t="s">
        <v>24295</v>
      </c>
      <c r="AS9971" s="170" t="s">
        <v>24295</v>
      </c>
      <c r="AT9971" s="171">
        <v>160000</v>
      </c>
      <c r="AU9971" s="171">
        <v>0</v>
      </c>
      <c r="AV9971" s="170" t="s">
        <v>2650</v>
      </c>
      <c r="AW9971" s="254" t="s">
        <v>2651</v>
      </c>
      <c r="AX9971" s="302" t="str">
        <f>IFERROR(IF(MATCH(AV9971,DOMAIN!$U:$U,0)&gt;0,VLOOKUP(AV9971,DOMAIN!$U:$W,3,0),Portfolio!AV9971),AV9971)</f>
        <v>A3461</v>
      </c>
      <c r="AY9971" s="269">
        <f>MATCH(AO9971,'New Deposit Commission'!$A:$A,0)</f>
        <v>966</v>
      </c>
    </row>
    <row r="9972" spans="31:51" x14ac:dyDescent="0.2">
      <c r="AE9972" s="215" t="str">
        <f t="shared" si="772"/>
        <v>C-0000044775</v>
      </c>
      <c r="AF9972" s="170" t="s">
        <v>33055</v>
      </c>
      <c r="AG9972" s="170"/>
      <c r="AH9972" s="170" t="s">
        <v>24033</v>
      </c>
      <c r="AI9972" s="170" t="s">
        <v>24033</v>
      </c>
      <c r="AJ9972" s="171">
        <v>319931.25</v>
      </c>
      <c r="AK9972" s="171">
        <v>0</v>
      </c>
      <c r="AL9972" s="171" t="s">
        <v>3004</v>
      </c>
      <c r="AM9972" s="171" t="s">
        <v>3005</v>
      </c>
      <c r="AO9972" s="215" t="str">
        <f t="shared" si="773"/>
        <v>C-0000039164</v>
      </c>
      <c r="AP9972" s="170" t="s">
        <v>32923</v>
      </c>
      <c r="AQ9972" s="170"/>
      <c r="AR9972" s="170" t="s">
        <v>23679</v>
      </c>
      <c r="AS9972" s="170" t="s">
        <v>23679</v>
      </c>
      <c r="AT9972" s="171">
        <v>2500000</v>
      </c>
      <c r="AU9972" s="171">
        <v>0</v>
      </c>
      <c r="AV9972" s="170" t="s">
        <v>1011</v>
      </c>
      <c r="AW9972" s="254" t="s">
        <v>1012</v>
      </c>
      <c r="AX9972" s="302" t="str">
        <f>IFERROR(IF(MATCH(AV9972,DOMAIN!$U:$U,0)&gt;0,VLOOKUP(AV9972,DOMAIN!$U:$W,3,0),Portfolio!AV9972),AV9972)</f>
        <v>A2547</v>
      </c>
      <c r="AY9972" s="269">
        <f>MATCH(AO9972,'New Deposit Commission'!$A:$A,0)</f>
        <v>7111</v>
      </c>
    </row>
    <row r="9973" spans="31:51" x14ac:dyDescent="0.2">
      <c r="AE9973" s="215" t="str">
        <f t="shared" si="772"/>
        <v>C-0000090707</v>
      </c>
      <c r="AF9973" s="170" t="s">
        <v>48722</v>
      </c>
      <c r="AG9973" s="170"/>
      <c r="AH9973" s="170" t="s">
        <v>5089</v>
      </c>
      <c r="AI9973" s="170" t="s">
        <v>5089</v>
      </c>
      <c r="AJ9973" s="171">
        <v>100000</v>
      </c>
      <c r="AK9973" s="171">
        <v>0</v>
      </c>
      <c r="AL9973" s="171" t="s">
        <v>4942</v>
      </c>
      <c r="AM9973" s="171" t="s">
        <v>4943</v>
      </c>
      <c r="AO9973" s="215" t="str">
        <f t="shared" si="773"/>
        <v>C-0000076826</v>
      </c>
      <c r="AP9973" s="170" t="s">
        <v>32175</v>
      </c>
      <c r="AQ9973" s="170"/>
      <c r="AR9973" s="170" t="s">
        <v>21891</v>
      </c>
      <c r="AS9973" s="170" t="s">
        <v>21891</v>
      </c>
      <c r="AT9973" s="171">
        <v>272503.67999999999</v>
      </c>
      <c r="AU9973" s="171">
        <v>0</v>
      </c>
      <c r="AV9973" s="170" t="s">
        <v>4956</v>
      </c>
      <c r="AW9973" s="254" t="s">
        <v>4957</v>
      </c>
      <c r="AX9973" s="302" t="str">
        <f>IFERROR(IF(MATCH(AV9973,DOMAIN!$U:$U,0)&gt;0,VLOOKUP(AV9973,DOMAIN!$U:$W,3,0),Portfolio!AV9973),AV9973)</f>
        <v>A3486</v>
      </c>
      <c r="AY9973" s="269">
        <f>MATCH(AO9973,'New Deposit Commission'!$A:$A,0)</f>
        <v>7890</v>
      </c>
    </row>
    <row r="9974" spans="31:51" x14ac:dyDescent="0.2">
      <c r="AE9974" s="215" t="str">
        <f t="shared" si="772"/>
        <v>C-0000032068</v>
      </c>
      <c r="AF9974" s="170" t="s">
        <v>29454</v>
      </c>
      <c r="AG9974" s="170"/>
      <c r="AH9974" s="170" t="s">
        <v>14615</v>
      </c>
      <c r="AI9974" s="170" t="s">
        <v>14615</v>
      </c>
      <c r="AJ9974" s="171">
        <v>200000</v>
      </c>
      <c r="AK9974" s="171">
        <v>0</v>
      </c>
      <c r="AL9974" s="171" t="s">
        <v>5103</v>
      </c>
      <c r="AM9974" s="171" t="s">
        <v>4309</v>
      </c>
      <c r="AO9974" s="215" t="str">
        <f t="shared" si="773"/>
        <v>C-0000039375</v>
      </c>
      <c r="AP9974" s="170" t="s">
        <v>30805</v>
      </c>
      <c r="AQ9974" s="170"/>
      <c r="AR9974" s="170" t="s">
        <v>3496</v>
      </c>
      <c r="AS9974" s="170" t="s">
        <v>3496</v>
      </c>
      <c r="AT9974" s="171">
        <v>100000</v>
      </c>
      <c r="AU9974" s="171">
        <v>0</v>
      </c>
      <c r="AV9974" s="170" t="s">
        <v>1454</v>
      </c>
      <c r="AW9974" s="254" t="s">
        <v>115</v>
      </c>
      <c r="AX9974" s="302" t="str">
        <f>IFERROR(IF(MATCH(AV9974,DOMAIN!$U:$U,0)&gt;0,VLOOKUP(AV9974,DOMAIN!$U:$W,3,0),Portfolio!AV9974),AV9974)</f>
        <v>A3224</v>
      </c>
      <c r="AY9974" s="269">
        <f>MATCH(AO9974,'New Deposit Commission'!$A:$A,0)</f>
        <v>5432</v>
      </c>
    </row>
    <row r="9975" spans="31:51" x14ac:dyDescent="0.2">
      <c r="AE9975" s="215" t="str">
        <f t="shared" si="772"/>
        <v>C-0000090995</v>
      </c>
      <c r="AF9975" s="170" t="s">
        <v>49475</v>
      </c>
      <c r="AG9975" s="170"/>
      <c r="AH9975" s="170" t="s">
        <v>49476</v>
      </c>
      <c r="AI9975" s="170" t="s">
        <v>49476</v>
      </c>
      <c r="AJ9975" s="171">
        <v>50000</v>
      </c>
      <c r="AK9975" s="171">
        <v>0</v>
      </c>
      <c r="AL9975" s="171" t="s">
        <v>4395</v>
      </c>
      <c r="AM9975" s="171" t="s">
        <v>4396</v>
      </c>
      <c r="AO9975" s="215" t="str">
        <f t="shared" si="773"/>
        <v>C-0000052236</v>
      </c>
      <c r="AP9975" s="170" t="s">
        <v>32540</v>
      </c>
      <c r="AQ9975" s="170"/>
      <c r="AR9975" s="170" t="s">
        <v>22743</v>
      </c>
      <c r="AS9975" s="170" t="s">
        <v>22743</v>
      </c>
      <c r="AT9975" s="171">
        <v>436189.84</v>
      </c>
      <c r="AU9975" s="171">
        <v>0</v>
      </c>
      <c r="AV9975" s="170" t="s">
        <v>49268</v>
      </c>
      <c r="AW9975" s="254" t="s">
        <v>49269</v>
      </c>
      <c r="AX9975" s="302" t="str">
        <f>IFERROR(IF(MATCH(AV9975,DOMAIN!$U:$U,0)&gt;0,VLOOKUP(AV9975,DOMAIN!$U:$W,3,0),Portfolio!AV9975),AV9975)</f>
        <v>A4069</v>
      </c>
      <c r="AY9975" s="269">
        <f>MATCH(AO9975,'New Deposit Commission'!$A:$A,0)</f>
        <v>6188</v>
      </c>
    </row>
    <row r="9976" spans="31:51" x14ac:dyDescent="0.2">
      <c r="AE9976" s="215" t="str">
        <f t="shared" si="772"/>
        <v>C-0000054113</v>
      </c>
      <c r="AF9976" s="170" t="s">
        <v>32422</v>
      </c>
      <c r="AG9976" s="170"/>
      <c r="AH9976" s="170" t="s">
        <v>1546</v>
      </c>
      <c r="AI9976" s="170" t="s">
        <v>1546</v>
      </c>
      <c r="AJ9976" s="171">
        <v>250000</v>
      </c>
      <c r="AK9976" s="171">
        <v>0</v>
      </c>
      <c r="AL9976" s="171" t="s">
        <v>4938</v>
      </c>
      <c r="AM9976" s="171" t="s">
        <v>4939</v>
      </c>
      <c r="AO9976" s="215" t="str">
        <f t="shared" si="773"/>
        <v>C-0000089304</v>
      </c>
      <c r="AP9976" s="170" t="s">
        <v>45708</v>
      </c>
      <c r="AQ9976" s="170"/>
      <c r="AR9976" s="170" t="s">
        <v>45709</v>
      </c>
      <c r="AS9976" s="170" t="s">
        <v>45709</v>
      </c>
      <c r="AT9976" s="171">
        <v>262900</v>
      </c>
      <c r="AU9976" s="171">
        <v>0</v>
      </c>
      <c r="AV9976" s="170" t="s">
        <v>5124</v>
      </c>
      <c r="AW9976" s="254" t="s">
        <v>5125</v>
      </c>
      <c r="AX9976" s="302" t="str">
        <f>IFERROR(IF(MATCH(AV9976,DOMAIN!$U:$U,0)&gt;0,VLOOKUP(AV9976,DOMAIN!$U:$W,3,0),Portfolio!AV9976),AV9976)</f>
        <v>A3962</v>
      </c>
      <c r="AY9976" s="269">
        <f>MATCH(AO9976,'New Deposit Commission'!$A:$A,0)</f>
        <v>8968</v>
      </c>
    </row>
    <row r="9977" spans="31:51" x14ac:dyDescent="0.2">
      <c r="AE9977" s="215" t="str">
        <f t="shared" si="772"/>
        <v>C-0000090896</v>
      </c>
      <c r="AF9977" s="170" t="s">
        <v>49477</v>
      </c>
      <c r="AG9977" s="170"/>
      <c r="AH9977" s="170" t="s">
        <v>49478</v>
      </c>
      <c r="AI9977" s="170" t="s">
        <v>49478</v>
      </c>
      <c r="AJ9977" s="171">
        <v>700000</v>
      </c>
      <c r="AK9977" s="171">
        <v>0</v>
      </c>
      <c r="AL9977" s="171" t="s">
        <v>4443</v>
      </c>
      <c r="AM9977" s="171" t="s">
        <v>4444</v>
      </c>
      <c r="AO9977" s="215" t="str">
        <f t="shared" si="773"/>
        <v>C-0000035043</v>
      </c>
      <c r="AP9977" s="170" t="s">
        <v>30272</v>
      </c>
      <c r="AQ9977" s="170"/>
      <c r="AR9977" s="170" t="s">
        <v>4864</v>
      </c>
      <c r="AS9977" s="170" t="s">
        <v>4864</v>
      </c>
      <c r="AT9977" s="171">
        <v>7000000</v>
      </c>
      <c r="AU9977" s="171">
        <v>0</v>
      </c>
      <c r="AV9977" s="170" t="s">
        <v>2404</v>
      </c>
      <c r="AW9977" s="254" t="s">
        <v>2405</v>
      </c>
      <c r="AX9977" s="302" t="str">
        <f>IFERROR(IF(MATCH(AV9977,DOMAIN!$U:$U,0)&gt;0,VLOOKUP(AV9977,DOMAIN!$U:$W,3,0),Portfolio!AV9977),AV9977)</f>
        <v>D3895</v>
      </c>
      <c r="AY9977" s="269">
        <f>MATCH(AO9977,'New Deposit Commission'!$A:$A,0)</f>
        <v>8094</v>
      </c>
    </row>
    <row r="9978" spans="31:51" x14ac:dyDescent="0.2">
      <c r="AE9978" s="215" t="str">
        <f t="shared" si="772"/>
        <v>C-0000037789</v>
      </c>
      <c r="AF9978" s="170" t="s">
        <v>32003</v>
      </c>
      <c r="AG9978" s="170"/>
      <c r="AH9978" s="170" t="s">
        <v>21510</v>
      </c>
      <c r="AI9978" s="170" t="s">
        <v>21510</v>
      </c>
      <c r="AJ9978" s="171">
        <v>8525014.6899999995</v>
      </c>
      <c r="AK9978" s="171">
        <v>0</v>
      </c>
      <c r="AL9978" s="171" t="s">
        <v>723</v>
      </c>
      <c r="AM9978" s="171" t="s">
        <v>724</v>
      </c>
      <c r="AO9978" s="215" t="str">
        <f t="shared" si="773"/>
        <v>C-0000090902</v>
      </c>
      <c r="AP9978" s="170" t="s">
        <v>49479</v>
      </c>
      <c r="AQ9978" s="170"/>
      <c r="AR9978" s="170" t="s">
        <v>49480</v>
      </c>
      <c r="AS9978" s="170" t="s">
        <v>49480</v>
      </c>
      <c r="AT9978" s="171">
        <v>1000000</v>
      </c>
      <c r="AU9978" s="171">
        <v>1000000</v>
      </c>
      <c r="AV9978" s="170" t="s">
        <v>1011</v>
      </c>
      <c r="AW9978" s="254" t="s">
        <v>1012</v>
      </c>
      <c r="AX9978" s="302" t="str">
        <f>IFERROR(IF(MATCH(AV9978,DOMAIN!$U:$U,0)&gt;0,VLOOKUP(AV9978,DOMAIN!$U:$W,3,0),Portfolio!AV9978),AV9978)</f>
        <v>A2547</v>
      </c>
      <c r="AY9978" s="269">
        <f>MATCH(AO9978,'New Deposit Commission'!$A:$A,0)</f>
        <v>9446</v>
      </c>
    </row>
    <row r="9979" spans="31:51" x14ac:dyDescent="0.2">
      <c r="AE9979" s="215" t="str">
        <f t="shared" si="772"/>
        <v>C-0000075238</v>
      </c>
      <c r="AF9979" s="170" t="s">
        <v>32405</v>
      </c>
      <c r="AG9979" s="170"/>
      <c r="AH9979" s="170" t="s">
        <v>22484</v>
      </c>
      <c r="AI9979" s="170" t="s">
        <v>22484</v>
      </c>
      <c r="AJ9979" s="171">
        <v>168523.38</v>
      </c>
      <c r="AK9979" s="171">
        <v>168523.38</v>
      </c>
      <c r="AL9979" s="171" t="s">
        <v>4557</v>
      </c>
      <c r="AM9979" s="171" t="s">
        <v>4558</v>
      </c>
      <c r="AO9979" s="215" t="str">
        <f t="shared" si="773"/>
        <v>C-0000077545</v>
      </c>
      <c r="AP9979" s="170" t="s">
        <v>29336</v>
      </c>
      <c r="AQ9979" s="170"/>
      <c r="AR9979" s="170" t="s">
        <v>14349</v>
      </c>
      <c r="AS9979" s="170" t="s">
        <v>14349</v>
      </c>
      <c r="AT9979" s="171">
        <v>100000</v>
      </c>
      <c r="AU9979" s="171">
        <v>0</v>
      </c>
      <c r="AV9979" s="170" t="s">
        <v>4934</v>
      </c>
      <c r="AW9979" s="254" t="s">
        <v>4935</v>
      </c>
      <c r="AX9979" s="302" t="str">
        <f>IFERROR(IF(MATCH(AV9979,DOMAIN!$U:$U,0)&gt;0,VLOOKUP(AV9979,DOMAIN!$U:$W,3,0),Portfolio!AV9979),AV9979)</f>
        <v>A3227</v>
      </c>
      <c r="AY9979" s="269">
        <f>MATCH(AO9979,'New Deposit Commission'!$A:$A,0)</f>
        <v>141</v>
      </c>
    </row>
    <row r="9980" spans="31:51" x14ac:dyDescent="0.2">
      <c r="AE9980" s="215" t="str">
        <f t="shared" si="772"/>
        <v>C-0000076515</v>
      </c>
      <c r="AF9980" s="170" t="s">
        <v>32101</v>
      </c>
      <c r="AG9980" s="170"/>
      <c r="AH9980" s="170" t="s">
        <v>21747</v>
      </c>
      <c r="AI9980" s="170" t="s">
        <v>21747</v>
      </c>
      <c r="AJ9980" s="171">
        <v>283257.14</v>
      </c>
      <c r="AK9980" s="171">
        <v>0</v>
      </c>
      <c r="AL9980" s="171" t="s">
        <v>792</v>
      </c>
      <c r="AM9980" s="171" t="s">
        <v>793</v>
      </c>
      <c r="AO9980" s="215" t="str">
        <f t="shared" si="773"/>
        <v>C-0000086414</v>
      </c>
      <c r="AP9980" s="170" t="s">
        <v>33160</v>
      </c>
      <c r="AQ9980" s="170"/>
      <c r="AR9980" s="170" t="s">
        <v>24347</v>
      </c>
      <c r="AS9980" s="170" t="s">
        <v>24347</v>
      </c>
      <c r="AT9980" s="171">
        <v>3500000</v>
      </c>
      <c r="AU9980" s="171">
        <v>3500000</v>
      </c>
      <c r="AV9980" s="170" t="s">
        <v>1884</v>
      </c>
      <c r="AW9980" s="254" t="s">
        <v>1885</v>
      </c>
      <c r="AX9980" s="302" t="str">
        <f>IFERROR(IF(MATCH(AV9980,DOMAIN!$U:$U,0)&gt;0,VLOOKUP(AV9980,DOMAIN!$U:$W,3,0),Portfolio!AV9980),AV9980)</f>
        <v>A3503</v>
      </c>
      <c r="AY9980" s="269">
        <f>MATCH(AO9980,'New Deposit Commission'!$A:$A,0)</f>
        <v>8131</v>
      </c>
    </row>
    <row r="9981" spans="31:51" x14ac:dyDescent="0.2">
      <c r="AE9981" s="215" t="str">
        <f t="shared" si="772"/>
        <v>C-0000037029</v>
      </c>
      <c r="AF9981" s="170" t="s">
        <v>31648</v>
      </c>
      <c r="AG9981" s="170"/>
      <c r="AH9981" s="170" t="s">
        <v>20661</v>
      </c>
      <c r="AI9981" s="170" t="s">
        <v>20661</v>
      </c>
      <c r="AJ9981" s="171">
        <v>17236.5</v>
      </c>
      <c r="AK9981" s="171">
        <v>0</v>
      </c>
      <c r="AL9981" s="171" t="s">
        <v>1011</v>
      </c>
      <c r="AM9981" s="171" t="s">
        <v>1012</v>
      </c>
      <c r="AO9981" s="215" t="str">
        <f t="shared" si="773"/>
        <v>C-0000045190</v>
      </c>
      <c r="AP9981" s="170" t="s">
        <v>31898</v>
      </c>
      <c r="AQ9981" s="170"/>
      <c r="AR9981" s="170" t="s">
        <v>21242</v>
      </c>
      <c r="AS9981" s="170" t="s">
        <v>21242</v>
      </c>
      <c r="AT9981" s="171">
        <v>400000</v>
      </c>
      <c r="AU9981" s="171">
        <v>0</v>
      </c>
      <c r="AV9981" s="170" t="s">
        <v>4481</v>
      </c>
      <c r="AW9981" s="254" t="s">
        <v>4482</v>
      </c>
      <c r="AX9981" s="302" t="str">
        <f>IFERROR(IF(MATCH(AV9981,DOMAIN!$U:$U,0)&gt;0,VLOOKUP(AV9981,DOMAIN!$U:$W,3,0),Portfolio!AV9981),AV9981)</f>
        <v>A2142</v>
      </c>
      <c r="AY9981" s="269">
        <f>MATCH(AO9981,'New Deposit Commission'!$A:$A,0)</f>
        <v>5979</v>
      </c>
    </row>
    <row r="9982" spans="31:51" x14ac:dyDescent="0.2">
      <c r="AE9982" s="215" t="str">
        <f t="shared" si="772"/>
        <v>C-0000031873</v>
      </c>
      <c r="AF9982" s="170" t="s">
        <v>31520</v>
      </c>
      <c r="AG9982" s="170"/>
      <c r="AH9982" s="170" t="s">
        <v>20308</v>
      </c>
      <c r="AI9982" s="170" t="s">
        <v>20308</v>
      </c>
      <c r="AJ9982" s="171">
        <v>9585295.3900000006</v>
      </c>
      <c r="AK9982" s="171">
        <v>0</v>
      </c>
      <c r="AL9982" s="171" t="s">
        <v>2047</v>
      </c>
      <c r="AM9982" s="171" t="s">
        <v>1252</v>
      </c>
      <c r="AO9982" s="215" t="str">
        <f t="shared" si="773"/>
        <v>C-0000007888</v>
      </c>
      <c r="AP9982" s="170" t="s">
        <v>50670</v>
      </c>
      <c r="AQ9982" s="170"/>
      <c r="AR9982" s="170" t="s">
        <v>50671</v>
      </c>
      <c r="AS9982" s="170" t="s">
        <v>50671</v>
      </c>
      <c r="AT9982" s="171">
        <v>2500000</v>
      </c>
      <c r="AU9982" s="171">
        <v>0</v>
      </c>
      <c r="AV9982" s="170" t="s">
        <v>4782</v>
      </c>
      <c r="AW9982" s="254" t="s">
        <v>4783</v>
      </c>
      <c r="AX9982" s="302" t="str">
        <f>IFERROR(IF(MATCH(AV9982,DOMAIN!$U:$U,0)&gt;0,VLOOKUP(AV9982,DOMAIN!$U:$W,3,0),Portfolio!AV9982),AV9982)</f>
        <v>A3284</v>
      </c>
      <c r="AY9982" s="269">
        <f>MATCH(AO9982,'New Deposit Commission'!$A:$A,0)</f>
        <v>9685</v>
      </c>
    </row>
    <row r="9983" spans="31:51" x14ac:dyDescent="0.2">
      <c r="AE9983" s="215" t="str">
        <f t="shared" si="772"/>
        <v>C-0000058992</v>
      </c>
      <c r="AF9983" s="170" t="s">
        <v>32165</v>
      </c>
      <c r="AG9983" s="170"/>
      <c r="AH9983" s="170" t="s">
        <v>21873</v>
      </c>
      <c r="AI9983" s="170" t="s">
        <v>21873</v>
      </c>
      <c r="AJ9983" s="171">
        <v>108481.44</v>
      </c>
      <c r="AK9983" s="171">
        <v>0</v>
      </c>
      <c r="AL9983" s="171" t="s">
        <v>4956</v>
      </c>
      <c r="AM9983" s="171" t="s">
        <v>4957</v>
      </c>
      <c r="AO9983" s="215" t="str">
        <f t="shared" si="773"/>
        <v>C-0000080439</v>
      </c>
      <c r="AP9983" s="170" t="s">
        <v>31746</v>
      </c>
      <c r="AQ9983" s="170"/>
      <c r="AR9983" s="170" t="s">
        <v>20939</v>
      </c>
      <c r="AS9983" s="170" t="s">
        <v>20939</v>
      </c>
      <c r="AT9983" s="171">
        <v>270000</v>
      </c>
      <c r="AU9983" s="171">
        <v>0</v>
      </c>
      <c r="AV9983" s="170" t="s">
        <v>3963</v>
      </c>
      <c r="AW9983" s="254" t="s">
        <v>2145</v>
      </c>
      <c r="AX9983" s="302" t="str">
        <f>IFERROR(IF(MATCH(AV9983,DOMAIN!$U:$U,0)&gt;0,VLOOKUP(AV9983,DOMAIN!$U:$W,3,0),Portfolio!AV9983),AV9983)</f>
        <v>A3909</v>
      </c>
      <c r="AY9983" s="269">
        <f>MATCH(AO9983,'New Deposit Commission'!$A:$A,0)</f>
        <v>4949</v>
      </c>
    </row>
    <row r="9984" spans="31:51" x14ac:dyDescent="0.2">
      <c r="AE9984" s="215" t="str">
        <f t="shared" si="772"/>
        <v>C-0000059774</v>
      </c>
      <c r="AF9984" s="170" t="s">
        <v>33005</v>
      </c>
      <c r="AG9984" s="170"/>
      <c r="AH9984" s="170" t="s">
        <v>23914</v>
      </c>
      <c r="AI9984" s="170" t="s">
        <v>23914</v>
      </c>
      <c r="AJ9984" s="171">
        <v>17638812.469999999</v>
      </c>
      <c r="AK9984" s="171">
        <v>0</v>
      </c>
      <c r="AL9984" s="171" t="s">
        <v>1011</v>
      </c>
      <c r="AM9984" s="171" t="s">
        <v>1012</v>
      </c>
      <c r="AO9984" s="215" t="str">
        <f t="shared" si="773"/>
        <v>C-0000077375</v>
      </c>
      <c r="AP9984" s="170" t="s">
        <v>31289</v>
      </c>
      <c r="AQ9984" s="170"/>
      <c r="AR9984" s="170" t="s">
        <v>19674</v>
      </c>
      <c r="AS9984" s="170" t="s">
        <v>19674</v>
      </c>
      <c r="AT9984" s="171">
        <v>450000</v>
      </c>
      <c r="AU9984" s="171">
        <v>0</v>
      </c>
      <c r="AV9984" s="170" t="s">
        <v>4839</v>
      </c>
      <c r="AW9984" s="254" t="s">
        <v>4840</v>
      </c>
      <c r="AX9984" s="302" t="str">
        <f>IFERROR(IF(MATCH(AV9984,DOMAIN!$U:$U,0)&gt;0,VLOOKUP(AV9984,DOMAIN!$U:$W,3,0),Portfolio!AV9984),AV9984)</f>
        <v>A1960</v>
      </c>
      <c r="AY9984" s="269">
        <f>MATCH(AO9984,'New Deposit Commission'!$A:$A,0)</f>
        <v>8109</v>
      </c>
    </row>
    <row r="9985" spans="31:51" x14ac:dyDescent="0.2">
      <c r="AE9985" s="215" t="str">
        <f t="shared" si="772"/>
        <v>C-0000034815</v>
      </c>
      <c r="AF9985" s="170" t="s">
        <v>31527</v>
      </c>
      <c r="AG9985" s="170"/>
      <c r="AH9985" s="170" t="s">
        <v>20325</v>
      </c>
      <c r="AI9985" s="170" t="s">
        <v>20325</v>
      </c>
      <c r="AJ9985" s="171">
        <v>5739589.25</v>
      </c>
      <c r="AK9985" s="171">
        <v>5739589.25</v>
      </c>
      <c r="AL9985" s="171" t="s">
        <v>726</v>
      </c>
      <c r="AM9985" s="171" t="s">
        <v>727</v>
      </c>
      <c r="AO9985" s="215" t="str">
        <f t="shared" si="773"/>
        <v>C-0000078522</v>
      </c>
      <c r="AP9985" s="170" t="s">
        <v>25659</v>
      </c>
      <c r="AQ9985" s="170"/>
      <c r="AR9985" s="170" t="s">
        <v>6507</v>
      </c>
      <c r="AS9985" s="170" t="s">
        <v>6507</v>
      </c>
      <c r="AT9985" s="171">
        <v>594131.93999999994</v>
      </c>
      <c r="AU9985" s="171">
        <v>0</v>
      </c>
      <c r="AV9985" s="170" t="s">
        <v>3277</v>
      </c>
      <c r="AW9985" s="254" t="s">
        <v>3278</v>
      </c>
      <c r="AX9985" s="302" t="str">
        <f>IFERROR(IF(MATCH(AV9985,DOMAIN!$U:$U,0)&gt;0,VLOOKUP(AV9985,DOMAIN!$U:$W,3,0),Portfolio!AV9985),AV9985)</f>
        <v>A3793</v>
      </c>
      <c r="AY9985" s="269">
        <f>MATCH(AO9985,'New Deposit Commission'!$A:$A,0)</f>
        <v>5219</v>
      </c>
    </row>
    <row r="9986" spans="31:51" x14ac:dyDescent="0.2">
      <c r="AE9986" s="215" t="str">
        <f t="shared" si="772"/>
        <v>C-0000075968</v>
      </c>
      <c r="AF9986" s="170" t="s">
        <v>32849</v>
      </c>
      <c r="AG9986" s="170"/>
      <c r="AH9986" s="170" t="s">
        <v>23492</v>
      </c>
      <c r="AI9986" s="170" t="s">
        <v>23492</v>
      </c>
      <c r="AJ9986" s="171">
        <v>163496.98000000001</v>
      </c>
      <c r="AK9986" s="171">
        <v>0</v>
      </c>
      <c r="AL9986" s="171" t="s">
        <v>1476</v>
      </c>
      <c r="AM9986" s="171" t="s">
        <v>1477</v>
      </c>
      <c r="AO9986" s="215" t="str">
        <f t="shared" si="773"/>
        <v>C-0000076567</v>
      </c>
      <c r="AP9986" s="170" t="s">
        <v>33351</v>
      </c>
      <c r="AQ9986" s="170"/>
      <c r="AR9986" s="170" t="s">
        <v>24904</v>
      </c>
      <c r="AS9986" s="170" t="s">
        <v>24904</v>
      </c>
      <c r="AT9986" s="171">
        <v>271395.20000000001</v>
      </c>
      <c r="AU9986" s="171">
        <v>0</v>
      </c>
      <c r="AV9986" s="170" t="s">
        <v>3360</v>
      </c>
      <c r="AW9986" s="254" t="s">
        <v>3361</v>
      </c>
      <c r="AX9986" s="302" t="str">
        <f>IFERROR(IF(MATCH(AV9986,DOMAIN!$U:$U,0)&gt;0,VLOOKUP(AV9986,DOMAIN!$U:$W,3,0),Portfolio!AV9986),AV9986)</f>
        <v>A1779</v>
      </c>
      <c r="AY9986" s="269">
        <f>MATCH(AO9986,'New Deposit Commission'!$A:$A,0)</f>
        <v>3097</v>
      </c>
    </row>
    <row r="9987" spans="31:51" x14ac:dyDescent="0.2">
      <c r="AE9987" s="215" t="str">
        <f t="shared" si="772"/>
        <v>C-0000049559</v>
      </c>
      <c r="AF9987" s="170" t="s">
        <v>31644</v>
      </c>
      <c r="AG9987" s="170"/>
      <c r="AH9987" s="170" t="s">
        <v>20643</v>
      </c>
      <c r="AI9987" s="170" t="s">
        <v>20643</v>
      </c>
      <c r="AJ9987" s="171">
        <v>8512268.3300000001</v>
      </c>
      <c r="AK9987" s="171">
        <v>0</v>
      </c>
      <c r="AL9987" s="171" t="s">
        <v>650</v>
      </c>
      <c r="AM9987" s="171" t="s">
        <v>651</v>
      </c>
      <c r="AO9987" s="215" t="str">
        <f t="shared" si="773"/>
        <v>C-0000081561</v>
      </c>
      <c r="AP9987" s="170" t="s">
        <v>46800</v>
      </c>
      <c r="AQ9987" s="170"/>
      <c r="AR9987" s="170" t="s">
        <v>663</v>
      </c>
      <c r="AS9987" s="170" t="s">
        <v>663</v>
      </c>
      <c r="AT9987" s="171">
        <v>411024.99</v>
      </c>
      <c r="AU9987" s="171">
        <v>0</v>
      </c>
      <c r="AV9987" s="170" t="s">
        <v>1740</v>
      </c>
      <c r="AW9987" s="254" t="s">
        <v>1741</v>
      </c>
      <c r="AX9987" s="302" t="str">
        <f>IFERROR(IF(MATCH(AV9987,DOMAIN!$U:$U,0)&gt;0,VLOOKUP(AV9987,DOMAIN!$U:$W,3,0),Portfolio!AV9987),AV9987)</f>
        <v>A2209</v>
      </c>
      <c r="AY9987" s="269">
        <f>MATCH(AO9987,'New Deposit Commission'!$A:$A,0)</f>
        <v>9012</v>
      </c>
    </row>
    <row r="9988" spans="31:51" x14ac:dyDescent="0.2">
      <c r="AE9988" s="215" t="str">
        <f t="shared" ref="AE9988:AE10013" si="774">"C-"&amp;AF9988</f>
        <v>C-0000087096</v>
      </c>
      <c r="AF9988" s="170" t="s">
        <v>33148</v>
      </c>
      <c r="AG9988" s="170"/>
      <c r="AH9988" s="170" t="s">
        <v>24312</v>
      </c>
      <c r="AI9988" s="170" t="s">
        <v>24312</v>
      </c>
      <c r="AJ9988" s="171">
        <v>103718.75</v>
      </c>
      <c r="AK9988" s="171">
        <v>0</v>
      </c>
      <c r="AL9988" s="171" t="s">
        <v>45405</v>
      </c>
      <c r="AM9988" s="171" t="s">
        <v>2381</v>
      </c>
      <c r="AO9988" s="215" t="str">
        <f t="shared" ref="AO9988:AO10013" si="775">"C-"&amp;AP9988</f>
        <v>C-0000089213</v>
      </c>
      <c r="AP9988" s="170" t="s">
        <v>45710</v>
      </c>
      <c r="AQ9988" s="170"/>
      <c r="AR9988" s="170" t="s">
        <v>45711</v>
      </c>
      <c r="AS9988" s="170" t="s">
        <v>45711</v>
      </c>
      <c r="AT9988" s="171">
        <v>200000</v>
      </c>
      <c r="AU9988" s="171">
        <v>0</v>
      </c>
      <c r="AV9988" s="170" t="s">
        <v>2692</v>
      </c>
      <c r="AW9988" s="254" t="s">
        <v>2693</v>
      </c>
      <c r="AX9988" s="302" t="str">
        <f>IFERROR(IF(MATCH(AV9988,DOMAIN!$U:$U,0)&gt;0,VLOOKUP(AV9988,DOMAIN!$U:$W,3,0),Portfolio!AV9988),AV9988)</f>
        <v>A3562</v>
      </c>
      <c r="AY9988" s="269">
        <f>MATCH(AO9988,'New Deposit Commission'!$A:$A,0)</f>
        <v>8969</v>
      </c>
    </row>
    <row r="9989" spans="31:51" x14ac:dyDescent="0.2">
      <c r="AE9989" s="215" t="str">
        <f t="shared" si="774"/>
        <v>C-0000071539</v>
      </c>
      <c r="AF9989" s="170" t="s">
        <v>33018</v>
      </c>
      <c r="AG9989" s="170"/>
      <c r="AH9989" s="170" t="s">
        <v>23944</v>
      </c>
      <c r="AI9989" s="170" t="s">
        <v>23944</v>
      </c>
      <c r="AJ9989" s="171">
        <v>65087596.979999997</v>
      </c>
      <c r="AK9989" s="171">
        <v>0</v>
      </c>
      <c r="AL9989" s="171" t="s">
        <v>726</v>
      </c>
      <c r="AM9989" s="171" t="s">
        <v>727</v>
      </c>
      <c r="AO9989" s="215" t="str">
        <f t="shared" si="775"/>
        <v>C-0000088607</v>
      </c>
      <c r="AP9989" s="170" t="s">
        <v>44726</v>
      </c>
      <c r="AQ9989" s="170"/>
      <c r="AR9989" s="170" t="s">
        <v>44727</v>
      </c>
      <c r="AS9989" s="170" t="s">
        <v>44727</v>
      </c>
      <c r="AT9989" s="171">
        <v>527210.44999999995</v>
      </c>
      <c r="AU9989" s="171">
        <v>0</v>
      </c>
      <c r="AV9989" s="170" t="s">
        <v>1773</v>
      </c>
      <c r="AW9989" s="254" t="s">
        <v>1774</v>
      </c>
      <c r="AX9989" s="302" t="str">
        <f>IFERROR(IF(MATCH(AV9989,DOMAIN!$U:$U,0)&gt;0,VLOOKUP(AV9989,DOMAIN!$U:$W,3,0),Portfolio!AV9989),AV9989)</f>
        <v>A2181</v>
      </c>
      <c r="AY9989" s="269">
        <f>MATCH(AO9989,'New Deposit Commission'!$A:$A,0)</f>
        <v>8780</v>
      </c>
    </row>
    <row r="9990" spans="31:51" x14ac:dyDescent="0.2">
      <c r="AE9990" s="215" t="str">
        <f t="shared" si="774"/>
        <v>C-0000087885</v>
      </c>
      <c r="AF9990" s="170" t="s">
        <v>33083</v>
      </c>
      <c r="AG9990" s="170"/>
      <c r="AH9990" s="170" t="s">
        <v>24118</v>
      </c>
      <c r="AI9990" s="170" t="s">
        <v>24118</v>
      </c>
      <c r="AJ9990" s="171">
        <v>1000000</v>
      </c>
      <c r="AK9990" s="171">
        <v>0</v>
      </c>
      <c r="AL9990" s="171" t="s">
        <v>2414</v>
      </c>
      <c r="AM9990" s="171" t="s">
        <v>2415</v>
      </c>
      <c r="AO9990" s="215" t="str">
        <f t="shared" si="775"/>
        <v>C-0000078375</v>
      </c>
      <c r="AP9990" s="170" t="s">
        <v>32742</v>
      </c>
      <c r="AQ9990" s="170"/>
      <c r="AR9990" s="170" t="s">
        <v>23213</v>
      </c>
      <c r="AS9990" s="170" t="s">
        <v>23213</v>
      </c>
      <c r="AT9990" s="171">
        <v>163379.56</v>
      </c>
      <c r="AU9990" s="171">
        <v>0</v>
      </c>
      <c r="AV9990" s="170" t="s">
        <v>33862</v>
      </c>
      <c r="AW9990" s="254" t="s">
        <v>33863</v>
      </c>
      <c r="AX9990" s="302" t="str">
        <f>IFERROR(IF(MATCH(AV9990,DOMAIN!$U:$U,0)&gt;0,VLOOKUP(AV9990,DOMAIN!$U:$W,3,0),Portfolio!AV9990),AV9990)</f>
        <v>A4030</v>
      </c>
      <c r="AY9990" s="269">
        <f>MATCH(AO9990,'New Deposit Commission'!$A:$A,0)</f>
        <v>2938</v>
      </c>
    </row>
    <row r="9991" spans="31:51" x14ac:dyDescent="0.2">
      <c r="AE9991" s="215" t="str">
        <f t="shared" si="774"/>
        <v>C-0000080772</v>
      </c>
      <c r="AF9991" s="170" t="s">
        <v>33143</v>
      </c>
      <c r="AG9991" s="170"/>
      <c r="AH9991" s="170" t="s">
        <v>24295</v>
      </c>
      <c r="AI9991" s="170" t="s">
        <v>24295</v>
      </c>
      <c r="AJ9991" s="171">
        <v>160000</v>
      </c>
      <c r="AK9991" s="171">
        <v>0</v>
      </c>
      <c r="AL9991" s="171" t="s">
        <v>2650</v>
      </c>
      <c r="AM9991" s="171" t="s">
        <v>2651</v>
      </c>
      <c r="AO9991" s="215" t="str">
        <f t="shared" si="775"/>
        <v>C-</v>
      </c>
      <c r="AP9991" s="170"/>
      <c r="AQ9991" s="170"/>
      <c r="AR9991" s="170"/>
      <c r="AS9991" s="170"/>
      <c r="AT9991" s="171"/>
      <c r="AU9991" s="171"/>
      <c r="AV9991" s="170"/>
      <c r="AW9991" s="254"/>
      <c r="AX9991" s="302"/>
      <c r="AY9991" s="269"/>
    </row>
    <row r="9992" spans="31:51" x14ac:dyDescent="0.2">
      <c r="AE9992" s="215" t="str">
        <f t="shared" si="774"/>
        <v>C-0000039164</v>
      </c>
      <c r="AF9992" s="170" t="s">
        <v>32923</v>
      </c>
      <c r="AG9992" s="170"/>
      <c r="AH9992" s="170" t="s">
        <v>23679</v>
      </c>
      <c r="AI9992" s="170" t="s">
        <v>23679</v>
      </c>
      <c r="AJ9992" s="171">
        <v>2500000</v>
      </c>
      <c r="AK9992" s="171">
        <v>0</v>
      </c>
      <c r="AL9992" s="171" t="s">
        <v>1011</v>
      </c>
      <c r="AM9992" s="171" t="s">
        <v>1012</v>
      </c>
      <c r="AO9992" s="215" t="str">
        <f t="shared" si="775"/>
        <v>C-</v>
      </c>
      <c r="AP9992" s="170"/>
      <c r="AQ9992" s="170"/>
      <c r="AR9992" s="170"/>
      <c r="AS9992" s="170"/>
      <c r="AT9992" s="171"/>
      <c r="AU9992" s="171"/>
      <c r="AV9992" s="170"/>
      <c r="AW9992" s="254"/>
      <c r="AX9992" s="302"/>
      <c r="AY9992" s="269"/>
    </row>
    <row r="9993" spans="31:51" x14ac:dyDescent="0.2">
      <c r="AE9993" s="215" t="str">
        <f t="shared" si="774"/>
        <v>C-0000076826</v>
      </c>
      <c r="AF9993" s="170" t="s">
        <v>32175</v>
      </c>
      <c r="AG9993" s="170"/>
      <c r="AH9993" s="170" t="s">
        <v>21891</v>
      </c>
      <c r="AI9993" s="170" t="s">
        <v>21891</v>
      </c>
      <c r="AJ9993" s="171">
        <v>272503.67999999999</v>
      </c>
      <c r="AK9993" s="171">
        <v>0</v>
      </c>
      <c r="AL9993" s="171" t="s">
        <v>4956</v>
      </c>
      <c r="AM9993" s="171" t="s">
        <v>4957</v>
      </c>
      <c r="AO9993" s="215" t="str">
        <f t="shared" si="775"/>
        <v>C-</v>
      </c>
      <c r="AP9993" s="170"/>
      <c r="AQ9993" s="170"/>
      <c r="AR9993" s="170"/>
      <c r="AS9993" s="170"/>
      <c r="AT9993" s="171"/>
      <c r="AU9993" s="171"/>
      <c r="AV9993" s="170"/>
      <c r="AW9993" s="254"/>
      <c r="AX9993" s="302"/>
      <c r="AY9993" s="269"/>
    </row>
    <row r="9994" spans="31:51" x14ac:dyDescent="0.2">
      <c r="AE9994" s="215" t="str">
        <f t="shared" si="774"/>
        <v>C-0000039375</v>
      </c>
      <c r="AF9994" s="170" t="s">
        <v>30805</v>
      </c>
      <c r="AG9994" s="170"/>
      <c r="AH9994" s="170" t="s">
        <v>3496</v>
      </c>
      <c r="AI9994" s="170" t="s">
        <v>3496</v>
      </c>
      <c r="AJ9994" s="171">
        <v>100000</v>
      </c>
      <c r="AK9994" s="171">
        <v>0</v>
      </c>
      <c r="AL9994" s="171" t="s">
        <v>1454</v>
      </c>
      <c r="AM9994" s="171" t="s">
        <v>115</v>
      </c>
      <c r="AO9994" s="215" t="str">
        <f t="shared" si="775"/>
        <v>C-</v>
      </c>
      <c r="AP9994" s="170"/>
      <c r="AQ9994" s="170"/>
      <c r="AR9994" s="170"/>
      <c r="AS9994" s="170"/>
      <c r="AT9994" s="171"/>
      <c r="AU9994" s="171"/>
      <c r="AV9994" s="170"/>
      <c r="AW9994" s="254"/>
      <c r="AX9994" s="302"/>
      <c r="AY9994" s="269"/>
    </row>
    <row r="9995" spans="31:51" x14ac:dyDescent="0.2">
      <c r="AE9995" s="215" t="str">
        <f t="shared" si="774"/>
        <v>C-0000052236</v>
      </c>
      <c r="AF9995" s="170" t="s">
        <v>32540</v>
      </c>
      <c r="AG9995" s="170"/>
      <c r="AH9995" s="170" t="s">
        <v>22743</v>
      </c>
      <c r="AI9995" s="170" t="s">
        <v>22743</v>
      </c>
      <c r="AJ9995" s="171">
        <v>436189.84</v>
      </c>
      <c r="AK9995" s="171">
        <v>0</v>
      </c>
      <c r="AL9995" s="171" t="s">
        <v>49268</v>
      </c>
      <c r="AM9995" s="171" t="s">
        <v>49269</v>
      </c>
      <c r="AO9995" s="215" t="str">
        <f t="shared" si="775"/>
        <v>C-</v>
      </c>
      <c r="AP9995" s="170"/>
      <c r="AQ9995" s="170"/>
      <c r="AR9995" s="170"/>
      <c r="AS9995" s="170"/>
      <c r="AT9995" s="171"/>
      <c r="AU9995" s="171"/>
      <c r="AV9995" s="170"/>
      <c r="AW9995" s="254"/>
      <c r="AX9995" s="302"/>
      <c r="AY9995" s="269"/>
    </row>
    <row r="9996" spans="31:51" x14ac:dyDescent="0.2">
      <c r="AE9996" s="215" t="str">
        <f t="shared" si="774"/>
        <v>C-0000035043</v>
      </c>
      <c r="AF9996" s="170" t="s">
        <v>30272</v>
      </c>
      <c r="AG9996" s="170"/>
      <c r="AH9996" s="170" t="s">
        <v>4864</v>
      </c>
      <c r="AI9996" s="170" t="s">
        <v>4864</v>
      </c>
      <c r="AJ9996" s="171">
        <v>7000000</v>
      </c>
      <c r="AK9996" s="171">
        <v>0</v>
      </c>
      <c r="AL9996" s="171" t="s">
        <v>2404</v>
      </c>
      <c r="AM9996" s="171" t="s">
        <v>2405</v>
      </c>
      <c r="AO9996" s="215" t="str">
        <f t="shared" si="775"/>
        <v>C-</v>
      </c>
      <c r="AP9996" s="170"/>
      <c r="AQ9996" s="170"/>
      <c r="AR9996" s="170"/>
      <c r="AS9996" s="170"/>
      <c r="AT9996" s="171"/>
      <c r="AU9996" s="171"/>
      <c r="AV9996" s="170"/>
      <c r="AW9996" s="254"/>
      <c r="AX9996" s="302"/>
      <c r="AY9996" s="269"/>
    </row>
    <row r="9997" spans="31:51" x14ac:dyDescent="0.2">
      <c r="AE9997" s="215" t="str">
        <f t="shared" si="774"/>
        <v>C-0000090902</v>
      </c>
      <c r="AF9997" s="170" t="s">
        <v>49479</v>
      </c>
      <c r="AG9997" s="170"/>
      <c r="AH9997" s="170" t="s">
        <v>49480</v>
      </c>
      <c r="AI9997" s="170" t="s">
        <v>49480</v>
      </c>
      <c r="AJ9997" s="171">
        <v>1000000</v>
      </c>
      <c r="AK9997" s="171">
        <v>0</v>
      </c>
      <c r="AL9997" s="171" t="s">
        <v>1011</v>
      </c>
      <c r="AM9997" s="171" t="s">
        <v>1012</v>
      </c>
      <c r="AO9997" s="215" t="str">
        <f t="shared" si="775"/>
        <v>C-</v>
      </c>
      <c r="AP9997" s="170"/>
      <c r="AQ9997" s="170"/>
      <c r="AR9997" s="170"/>
      <c r="AS9997" s="170"/>
      <c r="AT9997" s="171"/>
      <c r="AU9997" s="171"/>
      <c r="AV9997" s="170"/>
      <c r="AW9997" s="254"/>
      <c r="AX9997" s="302"/>
      <c r="AY9997" s="269"/>
    </row>
    <row r="9998" spans="31:51" x14ac:dyDescent="0.2">
      <c r="AE9998" s="215" t="str">
        <f t="shared" si="774"/>
        <v>C-0000077545</v>
      </c>
      <c r="AF9998" s="170" t="s">
        <v>29336</v>
      </c>
      <c r="AG9998" s="170"/>
      <c r="AH9998" s="170" t="s">
        <v>14349</v>
      </c>
      <c r="AI9998" s="170" t="s">
        <v>14349</v>
      </c>
      <c r="AJ9998" s="171">
        <v>100000</v>
      </c>
      <c r="AK9998" s="171">
        <v>0</v>
      </c>
      <c r="AL9998" s="171" t="s">
        <v>4934</v>
      </c>
      <c r="AM9998" s="171" t="s">
        <v>4935</v>
      </c>
      <c r="AO9998" s="215" t="str">
        <f t="shared" si="775"/>
        <v>C-</v>
      </c>
      <c r="AP9998" s="170"/>
      <c r="AQ9998" s="170"/>
      <c r="AR9998" s="170"/>
      <c r="AS9998" s="170"/>
      <c r="AT9998" s="171"/>
      <c r="AU9998" s="171"/>
      <c r="AV9998" s="170"/>
      <c r="AW9998" s="254"/>
      <c r="AX9998" s="302"/>
      <c r="AY9998" s="269"/>
    </row>
    <row r="9999" spans="31:51" x14ac:dyDescent="0.2">
      <c r="AE9999" s="215" t="str">
        <f t="shared" si="774"/>
        <v>C-0000045190</v>
      </c>
      <c r="AF9999" s="170" t="s">
        <v>31898</v>
      </c>
      <c r="AG9999" s="170"/>
      <c r="AH9999" s="170" t="s">
        <v>21242</v>
      </c>
      <c r="AI9999" s="170" t="s">
        <v>21242</v>
      </c>
      <c r="AJ9999" s="171">
        <v>400000</v>
      </c>
      <c r="AK9999" s="171">
        <v>0</v>
      </c>
      <c r="AL9999" s="171" t="s">
        <v>4481</v>
      </c>
      <c r="AM9999" s="171" t="s">
        <v>4482</v>
      </c>
      <c r="AO9999" s="215" t="str">
        <f t="shared" si="775"/>
        <v>C-</v>
      </c>
      <c r="AP9999" s="170"/>
      <c r="AQ9999" s="170"/>
      <c r="AR9999" s="170"/>
      <c r="AS9999" s="170"/>
      <c r="AT9999" s="171"/>
      <c r="AU9999" s="171"/>
      <c r="AV9999" s="170"/>
      <c r="AW9999" s="254"/>
      <c r="AX9999" s="302"/>
      <c r="AY9999" s="269"/>
    </row>
    <row r="10000" spans="31:51" x14ac:dyDescent="0.2">
      <c r="AE10000" s="215" t="str">
        <f t="shared" si="774"/>
        <v>C-0000088609</v>
      </c>
      <c r="AF10000" s="170" t="s">
        <v>43320</v>
      </c>
      <c r="AG10000" s="170"/>
      <c r="AH10000" s="170" t="s">
        <v>2897</v>
      </c>
      <c r="AI10000" s="170" t="s">
        <v>2897</v>
      </c>
      <c r="AJ10000" s="171">
        <v>50000</v>
      </c>
      <c r="AK10000" s="171">
        <v>0</v>
      </c>
      <c r="AL10000" s="171" t="s">
        <v>1917</v>
      </c>
      <c r="AM10000" s="171" t="s">
        <v>1918</v>
      </c>
      <c r="AO10000" s="215" t="str">
        <f t="shared" si="775"/>
        <v>C-</v>
      </c>
      <c r="AP10000" s="170"/>
      <c r="AQ10000" s="170"/>
      <c r="AR10000" s="170"/>
      <c r="AS10000" s="170"/>
      <c r="AT10000" s="171"/>
      <c r="AU10000" s="171"/>
      <c r="AV10000" s="170"/>
      <c r="AW10000" s="254"/>
      <c r="AX10000" s="302"/>
      <c r="AY10000" s="269"/>
    </row>
    <row r="10001" spans="31:51" x14ac:dyDescent="0.2">
      <c r="AE10001" s="215" t="str">
        <f t="shared" si="774"/>
        <v>C-0000007888</v>
      </c>
      <c r="AF10001" s="170" t="s">
        <v>50670</v>
      </c>
      <c r="AG10001" s="170"/>
      <c r="AH10001" s="170" t="s">
        <v>50671</v>
      </c>
      <c r="AI10001" s="170" t="s">
        <v>50671</v>
      </c>
      <c r="AJ10001" s="171">
        <v>2500000</v>
      </c>
      <c r="AK10001" s="171">
        <v>0</v>
      </c>
      <c r="AL10001" s="171" t="s">
        <v>4782</v>
      </c>
      <c r="AM10001" s="171" t="s">
        <v>4783</v>
      </c>
      <c r="AO10001" s="215" t="str">
        <f t="shared" si="775"/>
        <v>C-</v>
      </c>
      <c r="AP10001" s="170"/>
      <c r="AQ10001" s="170"/>
      <c r="AR10001" s="170"/>
      <c r="AS10001" s="170"/>
      <c r="AT10001" s="171"/>
      <c r="AU10001" s="171"/>
      <c r="AV10001" s="170"/>
      <c r="AW10001" s="254"/>
      <c r="AX10001" s="302"/>
      <c r="AY10001" s="269"/>
    </row>
    <row r="10002" spans="31:51" x14ac:dyDescent="0.2">
      <c r="AE10002" s="215" t="str">
        <f t="shared" si="774"/>
        <v>C-0000079972</v>
      </c>
      <c r="AF10002" s="170" t="s">
        <v>32117</v>
      </c>
      <c r="AG10002" s="170"/>
      <c r="AH10002" s="170" t="s">
        <v>2059</v>
      </c>
      <c r="AI10002" s="170" t="s">
        <v>2059</v>
      </c>
      <c r="AJ10002" s="171">
        <v>500000</v>
      </c>
      <c r="AK10002" s="171">
        <v>500000</v>
      </c>
      <c r="AL10002" s="171" t="s">
        <v>1870</v>
      </c>
      <c r="AM10002" s="171" t="s">
        <v>1871</v>
      </c>
      <c r="AO10002" s="215" t="str">
        <f t="shared" si="775"/>
        <v>C-</v>
      </c>
      <c r="AP10002" s="170"/>
      <c r="AQ10002" s="170"/>
      <c r="AR10002" s="170"/>
      <c r="AS10002" s="170"/>
      <c r="AT10002" s="171"/>
      <c r="AU10002" s="171"/>
      <c r="AV10002" s="170"/>
      <c r="AW10002" s="254"/>
      <c r="AX10002" s="302"/>
      <c r="AY10002" s="269"/>
    </row>
    <row r="10003" spans="31:51" x14ac:dyDescent="0.2">
      <c r="AE10003" s="215" t="str">
        <f t="shared" si="774"/>
        <v>C-0000039464</v>
      </c>
      <c r="AF10003" s="170" t="s">
        <v>29318</v>
      </c>
      <c r="AG10003" s="170"/>
      <c r="AH10003" s="170" t="s">
        <v>1688</v>
      </c>
      <c r="AI10003" s="170" t="s">
        <v>1688</v>
      </c>
      <c r="AJ10003" s="171">
        <v>50000</v>
      </c>
      <c r="AK10003" s="171">
        <v>0</v>
      </c>
      <c r="AL10003" s="171" t="s">
        <v>202</v>
      </c>
      <c r="AM10003" s="171" t="s">
        <v>203</v>
      </c>
      <c r="AO10003" s="215" t="str">
        <f t="shared" si="775"/>
        <v>C-</v>
      </c>
      <c r="AP10003" s="170"/>
      <c r="AQ10003" s="170"/>
      <c r="AR10003" s="170"/>
      <c r="AS10003" s="170"/>
      <c r="AT10003" s="171"/>
      <c r="AU10003" s="171"/>
      <c r="AV10003" s="170"/>
      <c r="AW10003" s="254"/>
      <c r="AX10003" s="302"/>
      <c r="AY10003" s="269"/>
    </row>
    <row r="10004" spans="31:51" x14ac:dyDescent="0.2">
      <c r="AE10004" s="215" t="str">
        <f t="shared" si="774"/>
        <v>C-0000080439</v>
      </c>
      <c r="AF10004" s="170" t="s">
        <v>31746</v>
      </c>
      <c r="AG10004" s="170"/>
      <c r="AH10004" s="170" t="s">
        <v>20939</v>
      </c>
      <c r="AI10004" s="170" t="s">
        <v>20939</v>
      </c>
      <c r="AJ10004" s="171">
        <v>270000</v>
      </c>
      <c r="AK10004" s="171">
        <v>0</v>
      </c>
      <c r="AL10004" s="171" t="s">
        <v>3963</v>
      </c>
      <c r="AM10004" s="171" t="s">
        <v>2145</v>
      </c>
      <c r="AO10004" s="215" t="str">
        <f t="shared" si="775"/>
        <v>C-</v>
      </c>
      <c r="AP10004" s="170"/>
      <c r="AQ10004" s="170"/>
      <c r="AR10004" s="170"/>
      <c r="AS10004" s="170"/>
      <c r="AT10004" s="171"/>
      <c r="AU10004" s="171"/>
      <c r="AV10004" s="170"/>
      <c r="AW10004" s="254"/>
      <c r="AX10004" s="302"/>
      <c r="AY10004" s="269"/>
    </row>
    <row r="10005" spans="31:51" x14ac:dyDescent="0.2">
      <c r="AE10005" s="215" t="str">
        <f t="shared" si="774"/>
        <v>C-0000077375</v>
      </c>
      <c r="AF10005" s="170" t="s">
        <v>31289</v>
      </c>
      <c r="AG10005" s="170"/>
      <c r="AH10005" s="170" t="s">
        <v>19674</v>
      </c>
      <c r="AI10005" s="170" t="s">
        <v>19674</v>
      </c>
      <c r="AJ10005" s="171">
        <v>450000</v>
      </c>
      <c r="AK10005" s="171">
        <v>0</v>
      </c>
      <c r="AL10005" s="171" t="s">
        <v>4839</v>
      </c>
      <c r="AM10005" s="171" t="s">
        <v>4840</v>
      </c>
      <c r="AO10005" s="215" t="str">
        <f t="shared" si="775"/>
        <v>C-</v>
      </c>
      <c r="AP10005" s="170"/>
      <c r="AQ10005" s="170"/>
      <c r="AR10005" s="170"/>
      <c r="AS10005" s="170"/>
      <c r="AT10005" s="171"/>
      <c r="AU10005" s="171"/>
      <c r="AV10005" s="170"/>
      <c r="AW10005" s="254"/>
      <c r="AX10005" s="302"/>
      <c r="AY10005" s="269"/>
    </row>
    <row r="10006" spans="31:51" x14ac:dyDescent="0.2">
      <c r="AE10006" s="215" t="str">
        <f t="shared" si="774"/>
        <v>C-0000078522</v>
      </c>
      <c r="AF10006" s="170" t="s">
        <v>25659</v>
      </c>
      <c r="AG10006" s="170"/>
      <c r="AH10006" s="170" t="s">
        <v>6507</v>
      </c>
      <c r="AI10006" s="170" t="s">
        <v>6507</v>
      </c>
      <c r="AJ10006" s="171">
        <v>594131.93999999994</v>
      </c>
      <c r="AK10006" s="171">
        <v>0</v>
      </c>
      <c r="AL10006" s="171" t="s">
        <v>3277</v>
      </c>
      <c r="AM10006" s="171" t="s">
        <v>3278</v>
      </c>
      <c r="AO10006" s="215" t="str">
        <f t="shared" si="775"/>
        <v>C-</v>
      </c>
      <c r="AP10006" s="170"/>
      <c r="AQ10006" s="170"/>
      <c r="AR10006" s="170"/>
      <c r="AS10006" s="170"/>
      <c r="AT10006" s="171"/>
      <c r="AU10006" s="171"/>
      <c r="AV10006" s="170"/>
      <c r="AW10006" s="254"/>
      <c r="AX10006" s="302"/>
      <c r="AY10006" s="269"/>
    </row>
    <row r="10007" spans="31:51" x14ac:dyDescent="0.2">
      <c r="AE10007" s="215" t="str">
        <f t="shared" si="774"/>
        <v>C-0000076567</v>
      </c>
      <c r="AF10007" s="170" t="s">
        <v>33351</v>
      </c>
      <c r="AG10007" s="170"/>
      <c r="AH10007" s="170" t="s">
        <v>24904</v>
      </c>
      <c r="AI10007" s="170" t="s">
        <v>24904</v>
      </c>
      <c r="AJ10007" s="171">
        <v>271395.20000000001</v>
      </c>
      <c r="AK10007" s="171">
        <v>0</v>
      </c>
      <c r="AL10007" s="171" t="s">
        <v>3360</v>
      </c>
      <c r="AM10007" s="171" t="s">
        <v>3361</v>
      </c>
      <c r="AO10007" s="215" t="str">
        <f t="shared" si="775"/>
        <v>C-</v>
      </c>
      <c r="AP10007" s="170"/>
      <c r="AQ10007" s="170"/>
      <c r="AR10007" s="170"/>
      <c r="AS10007" s="170"/>
      <c r="AT10007" s="171"/>
      <c r="AU10007" s="171"/>
      <c r="AV10007" s="170"/>
      <c r="AW10007" s="254"/>
      <c r="AX10007" s="302"/>
      <c r="AY10007" s="269"/>
    </row>
    <row r="10008" spans="31:51" x14ac:dyDescent="0.2">
      <c r="AE10008" s="215" t="str">
        <f t="shared" si="774"/>
        <v>C-0000088271</v>
      </c>
      <c r="AF10008" s="170" t="s">
        <v>33827</v>
      </c>
      <c r="AG10008" s="170"/>
      <c r="AH10008" s="170" t="s">
        <v>33657</v>
      </c>
      <c r="AI10008" s="170" t="s">
        <v>33657</v>
      </c>
      <c r="AJ10008" s="171">
        <v>205362.5</v>
      </c>
      <c r="AK10008" s="171">
        <v>205362.5</v>
      </c>
      <c r="AL10008" s="171" t="s">
        <v>782</v>
      </c>
      <c r="AM10008" s="171" t="s">
        <v>783</v>
      </c>
      <c r="AO10008" s="215" t="str">
        <f t="shared" si="775"/>
        <v>C-</v>
      </c>
      <c r="AP10008" s="170"/>
      <c r="AQ10008" s="170"/>
      <c r="AR10008" s="170"/>
      <c r="AS10008" s="170"/>
      <c r="AT10008" s="171"/>
      <c r="AU10008" s="171"/>
      <c r="AV10008" s="170"/>
      <c r="AW10008" s="254"/>
      <c r="AX10008" s="302"/>
      <c r="AY10008" s="269"/>
    </row>
    <row r="10009" spans="31:51" x14ac:dyDescent="0.2">
      <c r="AE10009" s="215" t="str">
        <f t="shared" si="774"/>
        <v>C-0000081561</v>
      </c>
      <c r="AF10009" s="170" t="s">
        <v>46800</v>
      </c>
      <c r="AG10009" s="170"/>
      <c r="AH10009" s="170" t="s">
        <v>663</v>
      </c>
      <c r="AI10009" s="170" t="s">
        <v>663</v>
      </c>
      <c r="AJ10009" s="171">
        <v>411024.99</v>
      </c>
      <c r="AK10009" s="171">
        <v>0</v>
      </c>
      <c r="AL10009" s="171" t="s">
        <v>1740</v>
      </c>
      <c r="AM10009" s="171" t="s">
        <v>1741</v>
      </c>
      <c r="AO10009" s="215" t="str">
        <f t="shared" si="775"/>
        <v>C-</v>
      </c>
      <c r="AP10009" s="170"/>
      <c r="AQ10009" s="170"/>
      <c r="AR10009" s="170"/>
      <c r="AS10009" s="170"/>
      <c r="AT10009" s="171"/>
      <c r="AU10009" s="171"/>
      <c r="AV10009" s="170"/>
      <c r="AW10009" s="254"/>
      <c r="AX10009" s="302"/>
      <c r="AY10009" s="269"/>
    </row>
    <row r="10010" spans="31:51" x14ac:dyDescent="0.2">
      <c r="AE10010" s="215" t="str">
        <f t="shared" si="774"/>
        <v>C-0000073197</v>
      </c>
      <c r="AF10010" s="170" t="s">
        <v>32856</v>
      </c>
      <c r="AG10010" s="170"/>
      <c r="AH10010" s="170" t="s">
        <v>23506</v>
      </c>
      <c r="AI10010" s="170" t="s">
        <v>23506</v>
      </c>
      <c r="AJ10010" s="171">
        <v>208775</v>
      </c>
      <c r="AK10010" s="171">
        <v>0</v>
      </c>
      <c r="AL10010" s="171" t="s">
        <v>2722</v>
      </c>
      <c r="AM10010" s="171" t="s">
        <v>2723</v>
      </c>
      <c r="AO10010" s="215" t="str">
        <f t="shared" si="775"/>
        <v>C-</v>
      </c>
      <c r="AP10010" s="170"/>
      <c r="AQ10010" s="170"/>
      <c r="AR10010" s="170"/>
      <c r="AS10010" s="170"/>
      <c r="AT10010" s="171"/>
      <c r="AU10010" s="171"/>
      <c r="AV10010" s="170"/>
      <c r="AW10010" s="254"/>
      <c r="AX10010" s="302"/>
      <c r="AY10010" s="269"/>
    </row>
    <row r="10011" spans="31:51" x14ac:dyDescent="0.2">
      <c r="AE10011" s="215" t="str">
        <f t="shared" si="774"/>
        <v>C-0000089213</v>
      </c>
      <c r="AF10011" s="170" t="s">
        <v>45710</v>
      </c>
      <c r="AG10011" s="170"/>
      <c r="AH10011" s="170" t="s">
        <v>45711</v>
      </c>
      <c r="AI10011" s="170" t="s">
        <v>45711</v>
      </c>
      <c r="AJ10011" s="171">
        <v>200000</v>
      </c>
      <c r="AK10011" s="171">
        <v>0</v>
      </c>
      <c r="AL10011" s="171" t="s">
        <v>2692</v>
      </c>
      <c r="AM10011" s="171" t="s">
        <v>2693</v>
      </c>
      <c r="AO10011" s="215" t="str">
        <f t="shared" si="775"/>
        <v>C-</v>
      </c>
      <c r="AP10011" s="170"/>
      <c r="AQ10011" s="170"/>
      <c r="AR10011" s="170"/>
      <c r="AS10011" s="170"/>
      <c r="AT10011" s="171"/>
      <c r="AU10011" s="171"/>
      <c r="AV10011" s="170"/>
      <c r="AW10011" s="254"/>
      <c r="AX10011" s="302"/>
      <c r="AY10011" s="269"/>
    </row>
    <row r="10012" spans="31:51" x14ac:dyDescent="0.2">
      <c r="AE10012" s="215" t="str">
        <f t="shared" si="774"/>
        <v>C-0000088607</v>
      </c>
      <c r="AF10012" s="170" t="s">
        <v>44726</v>
      </c>
      <c r="AG10012" s="170"/>
      <c r="AH10012" s="170" t="s">
        <v>44727</v>
      </c>
      <c r="AI10012" s="170" t="s">
        <v>44727</v>
      </c>
      <c r="AJ10012" s="171">
        <v>527210.44999999995</v>
      </c>
      <c r="AK10012" s="171">
        <v>0</v>
      </c>
      <c r="AL10012" s="171" t="s">
        <v>1773</v>
      </c>
      <c r="AM10012" s="171" t="s">
        <v>1774</v>
      </c>
      <c r="AO10012" s="215" t="str">
        <f t="shared" si="775"/>
        <v>C-</v>
      </c>
      <c r="AP10012" s="170"/>
      <c r="AQ10012" s="170"/>
      <c r="AR10012" s="170"/>
      <c r="AS10012" s="170"/>
      <c r="AT10012" s="171"/>
      <c r="AU10012" s="171"/>
      <c r="AV10012" s="170"/>
      <c r="AW10012" s="254"/>
      <c r="AX10012" s="302"/>
      <c r="AY10012" s="269"/>
    </row>
    <row r="10013" spans="31:51" x14ac:dyDescent="0.2">
      <c r="AE10013" s="215" t="str">
        <f t="shared" si="774"/>
        <v>C-0000078375</v>
      </c>
      <c r="AF10013" s="170" t="s">
        <v>32742</v>
      </c>
      <c r="AG10013" s="170"/>
      <c r="AH10013" s="170" t="s">
        <v>23213</v>
      </c>
      <c r="AI10013" s="170" t="s">
        <v>23213</v>
      </c>
      <c r="AJ10013" s="171">
        <v>163379.56</v>
      </c>
      <c r="AK10013" s="171">
        <v>0</v>
      </c>
      <c r="AL10013" s="171" t="s">
        <v>33862</v>
      </c>
      <c r="AM10013" s="171" t="s">
        <v>33863</v>
      </c>
      <c r="AO10013" s="215" t="str">
        <f t="shared" si="775"/>
        <v>C-</v>
      </c>
      <c r="AP10013" s="170"/>
      <c r="AQ10013" s="170"/>
      <c r="AR10013" s="170"/>
      <c r="AS10013" s="170"/>
      <c r="AT10013" s="171"/>
      <c r="AU10013" s="171"/>
      <c r="AV10013" s="170"/>
      <c r="AW10013" s="254"/>
      <c r="AX10013" s="302"/>
      <c r="AY10013" s="269"/>
    </row>
  </sheetData>
  <autoFilter ref="AO2:AY10013" xr:uid="{00000000-0009-0000-0000-000006000000}"/>
  <pageMargins left="0.7" right="0.7" top="0.75" bottom="0.75" header="0.3" footer="0.3"/>
  <pageSetup orientation="portrait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92D050"/>
  </sheetPr>
  <dimension ref="A1:G258"/>
  <sheetViews>
    <sheetView showGridLines="0" workbookViewId="0">
      <pane ySplit="1" topLeftCell="A2" activePane="bottomLeft" state="frozen"/>
      <selection pane="bottomLeft" activeCell="C2" sqref="C2"/>
    </sheetView>
  </sheetViews>
  <sheetFormatPr defaultColWidth="8.85546875" defaultRowHeight="12" x14ac:dyDescent="0.25"/>
  <cols>
    <col min="1" max="1" width="10" style="73" bestFit="1" customWidth="1"/>
    <col min="2" max="2" width="8.85546875" style="76"/>
    <col min="3" max="3" width="15.42578125" style="73" bestFit="1" customWidth="1"/>
    <col min="4" max="4" width="8.85546875" style="73"/>
    <col min="5" max="5" width="20.5703125" style="73" customWidth="1"/>
    <col min="6" max="6" width="12.85546875" style="74" bestFit="1" customWidth="1"/>
    <col min="7" max="7" width="12.85546875" style="73" bestFit="1" customWidth="1"/>
    <col min="8" max="16384" width="8.85546875" style="73"/>
  </cols>
  <sheetData>
    <row r="1" spans="1:7" x14ac:dyDescent="0.25">
      <c r="A1" s="176" t="s">
        <v>33920</v>
      </c>
      <c r="B1" s="79" t="s">
        <v>5833</v>
      </c>
      <c r="C1" s="79" t="s">
        <v>5835</v>
      </c>
      <c r="D1" s="79" t="s">
        <v>42142</v>
      </c>
      <c r="E1" s="79" t="s">
        <v>42144</v>
      </c>
      <c r="F1" s="183" t="s">
        <v>43202</v>
      </c>
      <c r="G1" s="79" t="s">
        <v>43203</v>
      </c>
    </row>
    <row r="2" spans="1:7" x14ac:dyDescent="0.25">
      <c r="A2" s="250" t="str">
        <f>"C-"&amp;C2</f>
        <v>C-0000091430</v>
      </c>
      <c r="B2" s="137">
        <v>1</v>
      </c>
      <c r="C2" s="82" t="s">
        <v>53927</v>
      </c>
      <c r="D2" s="82"/>
      <c r="E2" s="82" t="s">
        <v>53928</v>
      </c>
      <c r="F2" s="83">
        <v>45811.489282407398</v>
      </c>
      <c r="G2" s="82" t="s">
        <v>50926</v>
      </c>
    </row>
    <row r="3" spans="1:7" x14ac:dyDescent="0.25">
      <c r="A3" s="250" t="str">
        <f t="shared" ref="A3:A66" si="0">"C-"&amp;C3</f>
        <v>C-0000091457</v>
      </c>
      <c r="B3" s="137">
        <v>2</v>
      </c>
      <c r="C3" s="82" t="s">
        <v>53929</v>
      </c>
      <c r="D3" s="82"/>
      <c r="E3" s="82" t="s">
        <v>53930</v>
      </c>
      <c r="F3" s="83">
        <v>45812.533171296302</v>
      </c>
      <c r="G3" s="82" t="s">
        <v>50920</v>
      </c>
    </row>
    <row r="4" spans="1:7" x14ac:dyDescent="0.25">
      <c r="A4" s="250" t="str">
        <f t="shared" si="0"/>
        <v>C-0000091467</v>
      </c>
      <c r="B4" s="137">
        <v>3</v>
      </c>
      <c r="C4" s="82" t="s">
        <v>53931</v>
      </c>
      <c r="D4" s="82"/>
      <c r="E4" s="82" t="s">
        <v>53932</v>
      </c>
      <c r="F4" s="83">
        <v>45812.677094907398</v>
      </c>
      <c r="G4" s="82" t="s">
        <v>43206</v>
      </c>
    </row>
    <row r="5" spans="1:7" x14ac:dyDescent="0.25">
      <c r="A5" s="250" t="str">
        <f t="shared" si="0"/>
        <v>C-0000091477</v>
      </c>
      <c r="B5" s="137">
        <v>4</v>
      </c>
      <c r="C5" s="82" t="s">
        <v>53933</v>
      </c>
      <c r="D5" s="82"/>
      <c r="E5" s="82" t="s">
        <v>53934</v>
      </c>
      <c r="F5" s="83">
        <v>45823.556111111102</v>
      </c>
      <c r="G5" s="82" t="s">
        <v>50223</v>
      </c>
    </row>
    <row r="6" spans="1:7" x14ac:dyDescent="0.25">
      <c r="A6" s="250" t="str">
        <f t="shared" si="0"/>
        <v>C-0000091489</v>
      </c>
      <c r="B6" s="137">
        <v>5</v>
      </c>
      <c r="C6" s="82" t="s">
        <v>53935</v>
      </c>
      <c r="D6" s="82"/>
      <c r="E6" s="82" t="s">
        <v>53936</v>
      </c>
      <c r="F6" s="83">
        <v>45824.583935185197</v>
      </c>
      <c r="G6" s="82" t="s">
        <v>50221</v>
      </c>
    </row>
    <row r="7" spans="1:7" x14ac:dyDescent="0.25">
      <c r="A7" s="250" t="str">
        <f t="shared" si="0"/>
        <v>C-0000091513</v>
      </c>
      <c r="B7" s="137">
        <v>6</v>
      </c>
      <c r="C7" s="82" t="s">
        <v>53937</v>
      </c>
      <c r="D7" s="82"/>
      <c r="E7" s="82" t="s">
        <v>53938</v>
      </c>
      <c r="F7" s="83">
        <v>45826.5489467593</v>
      </c>
      <c r="G7" s="82" t="s">
        <v>43206</v>
      </c>
    </row>
    <row r="8" spans="1:7" x14ac:dyDescent="0.25">
      <c r="A8" s="250" t="str">
        <f t="shared" si="0"/>
        <v>C-0000091524</v>
      </c>
      <c r="B8" s="137">
        <v>7</v>
      </c>
      <c r="C8" s="82" t="s">
        <v>53939</v>
      </c>
      <c r="D8" s="82"/>
      <c r="E8" s="82" t="s">
        <v>53940</v>
      </c>
      <c r="F8" s="83">
        <v>45827.682777777802</v>
      </c>
      <c r="G8" s="82" t="s">
        <v>50912</v>
      </c>
    </row>
    <row r="9" spans="1:7" x14ac:dyDescent="0.25">
      <c r="A9" s="250" t="str">
        <f t="shared" si="0"/>
        <v>C-0000091528</v>
      </c>
      <c r="B9" s="137">
        <v>8</v>
      </c>
      <c r="C9" s="82" t="s">
        <v>53941</v>
      </c>
      <c r="D9" s="82"/>
      <c r="E9" s="82" t="s">
        <v>53942</v>
      </c>
      <c r="F9" s="83">
        <v>45827.709525462997</v>
      </c>
      <c r="G9" s="82" t="s">
        <v>50912</v>
      </c>
    </row>
    <row r="10" spans="1:7" x14ac:dyDescent="0.25">
      <c r="A10" s="250" t="str">
        <f t="shared" si="0"/>
        <v>C-0000091529</v>
      </c>
      <c r="B10" s="137">
        <v>9</v>
      </c>
      <c r="C10" s="82" t="s">
        <v>53943</v>
      </c>
      <c r="D10" s="82"/>
      <c r="E10" s="82" t="s">
        <v>11872</v>
      </c>
      <c r="F10" s="83">
        <v>45827.710416666698</v>
      </c>
      <c r="G10" s="82" t="s">
        <v>47031</v>
      </c>
    </row>
    <row r="11" spans="1:7" x14ac:dyDescent="0.25">
      <c r="A11" s="250" t="str">
        <f t="shared" si="0"/>
        <v>C-0000091536</v>
      </c>
      <c r="B11" s="137">
        <v>10</v>
      </c>
      <c r="C11" s="82" t="s">
        <v>53944</v>
      </c>
      <c r="D11" s="82"/>
      <c r="E11" s="82" t="s">
        <v>13004</v>
      </c>
      <c r="F11" s="83">
        <v>45827.745000000003</v>
      </c>
      <c r="G11" s="82" t="s">
        <v>50921</v>
      </c>
    </row>
    <row r="12" spans="1:7" x14ac:dyDescent="0.25">
      <c r="A12" s="250" t="str">
        <f t="shared" si="0"/>
        <v>C-0000091537</v>
      </c>
      <c r="B12" s="137">
        <v>11</v>
      </c>
      <c r="C12" s="82" t="s">
        <v>53945</v>
      </c>
      <c r="D12" s="82"/>
      <c r="E12" s="82" t="s">
        <v>53946</v>
      </c>
      <c r="F12" s="83">
        <v>45827.745694444398</v>
      </c>
      <c r="G12" s="82" t="s">
        <v>50926</v>
      </c>
    </row>
    <row r="13" spans="1:7" x14ac:dyDescent="0.25">
      <c r="A13" s="250" t="str">
        <f t="shared" si="0"/>
        <v>C-0000091573</v>
      </c>
      <c r="B13" s="137">
        <v>12</v>
      </c>
      <c r="C13" s="82" t="s">
        <v>53947</v>
      </c>
      <c r="D13" s="82"/>
      <c r="E13" s="82" t="s">
        <v>53948</v>
      </c>
      <c r="F13" s="83">
        <v>45831.553935185198</v>
      </c>
      <c r="G13" s="82" t="s">
        <v>43205</v>
      </c>
    </row>
    <row r="14" spans="1:7" x14ac:dyDescent="0.25">
      <c r="A14" s="250" t="str">
        <f t="shared" si="0"/>
        <v>C-0000091588</v>
      </c>
      <c r="B14" s="137">
        <v>13</v>
      </c>
      <c r="C14" s="82" t="s">
        <v>53949</v>
      </c>
      <c r="D14" s="82"/>
      <c r="E14" s="82" t="s">
        <v>53950</v>
      </c>
      <c r="F14" s="83">
        <v>45832.451331018499</v>
      </c>
      <c r="G14" s="82" t="s">
        <v>50224</v>
      </c>
    </row>
    <row r="15" spans="1:7" x14ac:dyDescent="0.25">
      <c r="A15" s="250" t="str">
        <f t="shared" si="0"/>
        <v>C-0000091592</v>
      </c>
      <c r="B15" s="137">
        <v>14</v>
      </c>
      <c r="C15" s="82" t="s">
        <v>51827</v>
      </c>
      <c r="D15" s="82"/>
      <c r="E15" s="82" t="s">
        <v>45501</v>
      </c>
      <c r="F15" s="83">
        <v>45832.521562499998</v>
      </c>
      <c r="G15" s="82" t="s">
        <v>50223</v>
      </c>
    </row>
    <row r="16" spans="1:7" x14ac:dyDescent="0.25">
      <c r="A16" s="250" t="str">
        <f t="shared" si="0"/>
        <v>C-0000091596</v>
      </c>
      <c r="B16" s="137">
        <v>15</v>
      </c>
      <c r="C16" s="82" t="s">
        <v>53951</v>
      </c>
      <c r="D16" s="82"/>
      <c r="E16" s="82" t="s">
        <v>19896</v>
      </c>
      <c r="F16" s="83">
        <v>45832.622476851902</v>
      </c>
      <c r="G16" s="82" t="s">
        <v>43214</v>
      </c>
    </row>
    <row r="17" spans="1:7" x14ac:dyDescent="0.25">
      <c r="A17" s="250" t="str">
        <f t="shared" si="0"/>
        <v>C-0000091611</v>
      </c>
      <c r="B17" s="137">
        <v>16</v>
      </c>
      <c r="C17" s="82" t="s">
        <v>53952</v>
      </c>
      <c r="D17" s="82"/>
      <c r="E17" s="82" t="s">
        <v>53953</v>
      </c>
      <c r="F17" s="83">
        <v>45832.812916666699</v>
      </c>
      <c r="G17" s="82" t="s">
        <v>50926</v>
      </c>
    </row>
    <row r="18" spans="1:7" x14ac:dyDescent="0.25">
      <c r="A18" s="250" t="str">
        <f t="shared" si="0"/>
        <v>C-0000091621</v>
      </c>
      <c r="B18" s="137">
        <v>17</v>
      </c>
      <c r="C18" s="82" t="s">
        <v>53954</v>
      </c>
      <c r="D18" s="82"/>
      <c r="E18" s="82" t="s">
        <v>53955</v>
      </c>
      <c r="F18" s="83">
        <v>45833.640902777799</v>
      </c>
      <c r="G18" s="82" t="s">
        <v>43206</v>
      </c>
    </row>
    <row r="19" spans="1:7" x14ac:dyDescent="0.25">
      <c r="A19" s="250" t="str">
        <f t="shared" si="0"/>
        <v>C-0000091629</v>
      </c>
      <c r="B19" s="137">
        <v>18</v>
      </c>
      <c r="C19" s="82" t="s">
        <v>51891</v>
      </c>
      <c r="D19" s="82"/>
      <c r="E19" s="82" t="s">
        <v>51892</v>
      </c>
      <c r="F19" s="83">
        <v>45833.749756944402</v>
      </c>
      <c r="G19" s="82" t="s">
        <v>43205</v>
      </c>
    </row>
    <row r="20" spans="1:7" x14ac:dyDescent="0.25">
      <c r="A20" s="250" t="str">
        <f t="shared" si="0"/>
        <v>C-0000091660</v>
      </c>
      <c r="B20" s="137">
        <v>19</v>
      </c>
      <c r="C20" s="82" t="s">
        <v>53956</v>
      </c>
      <c r="D20" s="82"/>
      <c r="E20" s="82" t="s">
        <v>53957</v>
      </c>
      <c r="F20" s="83">
        <v>45837.544097222199</v>
      </c>
      <c r="G20" s="82" t="s">
        <v>43205</v>
      </c>
    </row>
    <row r="21" spans="1:7" x14ac:dyDescent="0.25">
      <c r="A21" s="250" t="str">
        <f t="shared" si="0"/>
        <v>C-0000091428</v>
      </c>
      <c r="B21" s="137">
        <v>20</v>
      </c>
      <c r="C21" s="82" t="s">
        <v>51804</v>
      </c>
      <c r="D21" s="82"/>
      <c r="E21" s="82" t="s">
        <v>51805</v>
      </c>
      <c r="F21" s="83">
        <v>45811.463310185201</v>
      </c>
      <c r="G21" s="82" t="s">
        <v>50926</v>
      </c>
    </row>
    <row r="22" spans="1:7" x14ac:dyDescent="0.25">
      <c r="A22" s="250" t="str">
        <f t="shared" si="0"/>
        <v>C-0000091450</v>
      </c>
      <c r="B22" s="137">
        <v>21</v>
      </c>
      <c r="C22" s="82" t="s">
        <v>53958</v>
      </c>
      <c r="D22" s="82"/>
      <c r="E22" s="82" t="s">
        <v>53959</v>
      </c>
      <c r="F22" s="83">
        <v>45812.460011574098</v>
      </c>
      <c r="G22" s="82" t="s">
        <v>43214</v>
      </c>
    </row>
    <row r="23" spans="1:7" x14ac:dyDescent="0.25">
      <c r="A23" s="250" t="str">
        <f t="shared" si="0"/>
        <v>C-0000091470</v>
      </c>
      <c r="B23" s="137">
        <v>22</v>
      </c>
      <c r="C23" s="82" t="s">
        <v>53960</v>
      </c>
      <c r="D23" s="82"/>
      <c r="E23" s="82" t="s">
        <v>42284</v>
      </c>
      <c r="F23" s="83">
        <v>45812.716990740701</v>
      </c>
      <c r="G23" s="82" t="s">
        <v>43209</v>
      </c>
    </row>
    <row r="24" spans="1:7" x14ac:dyDescent="0.25">
      <c r="A24" s="250" t="str">
        <f t="shared" si="0"/>
        <v>C-0000091478</v>
      </c>
      <c r="B24" s="137">
        <v>23</v>
      </c>
      <c r="C24" s="82" t="s">
        <v>53961</v>
      </c>
      <c r="D24" s="82"/>
      <c r="E24" s="82" t="s">
        <v>53962</v>
      </c>
      <c r="F24" s="83">
        <v>45823.558217592603</v>
      </c>
      <c r="G24" s="82" t="s">
        <v>43208</v>
      </c>
    </row>
    <row r="25" spans="1:7" x14ac:dyDescent="0.25">
      <c r="A25" s="250" t="str">
        <f t="shared" si="0"/>
        <v>C-0000091607</v>
      </c>
      <c r="B25" s="137">
        <v>24</v>
      </c>
      <c r="C25" s="82" t="s">
        <v>53963</v>
      </c>
      <c r="D25" s="82"/>
      <c r="E25" s="82" t="s">
        <v>24794</v>
      </c>
      <c r="F25" s="83">
        <v>45832.723888888897</v>
      </c>
      <c r="G25" s="82" t="s">
        <v>43216</v>
      </c>
    </row>
    <row r="26" spans="1:7" x14ac:dyDescent="0.25">
      <c r="A26" s="250" t="str">
        <f t="shared" si="0"/>
        <v>C-0000091649</v>
      </c>
      <c r="B26" s="137">
        <v>25</v>
      </c>
      <c r="C26" s="82" t="s">
        <v>53964</v>
      </c>
      <c r="D26" s="82"/>
      <c r="E26" s="82" t="s">
        <v>53965</v>
      </c>
      <c r="F26" s="83">
        <v>45834.807546296302</v>
      </c>
      <c r="G26" s="82" t="s">
        <v>43224</v>
      </c>
    </row>
    <row r="27" spans="1:7" x14ac:dyDescent="0.25">
      <c r="A27" s="250" t="str">
        <f t="shared" si="0"/>
        <v>C-0000091653</v>
      </c>
      <c r="B27" s="137">
        <v>26</v>
      </c>
      <c r="C27" s="82" t="s">
        <v>51756</v>
      </c>
      <c r="D27" s="82"/>
      <c r="E27" s="82" t="s">
        <v>51757</v>
      </c>
      <c r="F27" s="83">
        <v>45836.526226851798</v>
      </c>
      <c r="G27" s="82" t="s">
        <v>50926</v>
      </c>
    </row>
    <row r="28" spans="1:7" x14ac:dyDescent="0.25">
      <c r="A28" s="250" t="str">
        <f t="shared" si="0"/>
        <v>C-0000091654</v>
      </c>
      <c r="B28" s="137">
        <v>27</v>
      </c>
      <c r="C28" s="82" t="s">
        <v>53966</v>
      </c>
      <c r="D28" s="82"/>
      <c r="E28" s="82" t="s">
        <v>53967</v>
      </c>
      <c r="F28" s="83">
        <v>45836.535810185203</v>
      </c>
      <c r="G28" s="82" t="s">
        <v>50926</v>
      </c>
    </row>
    <row r="29" spans="1:7" x14ac:dyDescent="0.25">
      <c r="A29" s="250" t="str">
        <f t="shared" si="0"/>
        <v>C-0000091502</v>
      </c>
      <c r="B29" s="137">
        <v>28</v>
      </c>
      <c r="C29" s="82" t="s">
        <v>51732</v>
      </c>
      <c r="D29" s="82"/>
      <c r="E29" s="82" t="s">
        <v>51733</v>
      </c>
      <c r="F29" s="83">
        <v>45825.550601851799</v>
      </c>
      <c r="G29" s="82" t="s">
        <v>50218</v>
      </c>
    </row>
    <row r="30" spans="1:7" x14ac:dyDescent="0.25">
      <c r="A30" s="250" t="str">
        <f t="shared" si="0"/>
        <v>C-0000091521</v>
      </c>
      <c r="B30" s="137">
        <v>29</v>
      </c>
      <c r="C30" s="82" t="s">
        <v>53968</v>
      </c>
      <c r="D30" s="82"/>
      <c r="E30" s="82" t="s">
        <v>53969</v>
      </c>
      <c r="F30" s="83">
        <v>45827.569699074098</v>
      </c>
      <c r="G30" s="82" t="s">
        <v>43205</v>
      </c>
    </row>
    <row r="31" spans="1:7" x14ac:dyDescent="0.25">
      <c r="A31" s="250" t="str">
        <f t="shared" si="0"/>
        <v>C-0000091532</v>
      </c>
      <c r="B31" s="137">
        <v>30</v>
      </c>
      <c r="C31" s="82" t="s">
        <v>53970</v>
      </c>
      <c r="D31" s="82"/>
      <c r="E31" s="82" t="s">
        <v>53971</v>
      </c>
      <c r="F31" s="83">
        <v>45827.718240740702</v>
      </c>
      <c r="G31" s="82" t="s">
        <v>50912</v>
      </c>
    </row>
    <row r="32" spans="1:7" x14ac:dyDescent="0.25">
      <c r="A32" s="250" t="str">
        <f t="shared" si="0"/>
        <v>C-0000091540</v>
      </c>
      <c r="B32" s="137">
        <v>31</v>
      </c>
      <c r="C32" s="82" t="s">
        <v>53972</v>
      </c>
      <c r="D32" s="82"/>
      <c r="E32" s="82" t="s">
        <v>53973</v>
      </c>
      <c r="F32" s="83">
        <v>45827.758333333302</v>
      </c>
      <c r="G32" s="82" t="s">
        <v>47031</v>
      </c>
    </row>
    <row r="33" spans="1:7" x14ac:dyDescent="0.25">
      <c r="A33" s="250" t="str">
        <f t="shared" si="0"/>
        <v>C-0000091543</v>
      </c>
      <c r="B33" s="137">
        <v>32</v>
      </c>
      <c r="C33" s="82" t="s">
        <v>53974</v>
      </c>
      <c r="D33" s="82"/>
      <c r="E33" s="82" t="s">
        <v>47711</v>
      </c>
      <c r="F33" s="83">
        <v>45830.589606481502</v>
      </c>
      <c r="G33" s="82" t="s">
        <v>53975</v>
      </c>
    </row>
    <row r="34" spans="1:7" x14ac:dyDescent="0.25">
      <c r="A34" s="250" t="str">
        <f t="shared" si="0"/>
        <v>C-0000091544</v>
      </c>
      <c r="B34" s="137">
        <v>33</v>
      </c>
      <c r="C34" s="82" t="s">
        <v>53976</v>
      </c>
      <c r="D34" s="82"/>
      <c r="E34" s="82" t="s">
        <v>53977</v>
      </c>
      <c r="F34" s="83">
        <v>45830.594756944403</v>
      </c>
      <c r="G34" s="82" t="s">
        <v>53975</v>
      </c>
    </row>
    <row r="35" spans="1:7" x14ac:dyDescent="0.25">
      <c r="A35" s="250" t="str">
        <f t="shared" si="0"/>
        <v>C-0000091546</v>
      </c>
      <c r="B35" s="137">
        <v>34</v>
      </c>
      <c r="C35" s="82" t="s">
        <v>53978</v>
      </c>
      <c r="D35" s="82"/>
      <c r="E35" s="82" t="s">
        <v>53979</v>
      </c>
      <c r="F35" s="83">
        <v>45830.622013888897</v>
      </c>
      <c r="G35" s="82" t="s">
        <v>43206</v>
      </c>
    </row>
    <row r="36" spans="1:7" x14ac:dyDescent="0.25">
      <c r="A36" s="250" t="str">
        <f t="shared" si="0"/>
        <v>C-0000091555</v>
      </c>
      <c r="B36" s="137">
        <v>35</v>
      </c>
      <c r="C36" s="82" t="s">
        <v>53980</v>
      </c>
      <c r="D36" s="82"/>
      <c r="E36" s="82" t="s">
        <v>53981</v>
      </c>
      <c r="F36" s="83">
        <v>45830.746921296297</v>
      </c>
      <c r="G36" s="82" t="s">
        <v>43221</v>
      </c>
    </row>
    <row r="37" spans="1:7" x14ac:dyDescent="0.25">
      <c r="A37" s="250" t="str">
        <f t="shared" si="0"/>
        <v>C-0000091557</v>
      </c>
      <c r="B37" s="137">
        <v>36</v>
      </c>
      <c r="C37" s="82" t="s">
        <v>53982</v>
      </c>
      <c r="D37" s="82"/>
      <c r="E37" s="82" t="s">
        <v>53983</v>
      </c>
      <c r="F37" s="83">
        <v>45830.760914351798</v>
      </c>
      <c r="G37" s="82" t="s">
        <v>43221</v>
      </c>
    </row>
    <row r="38" spans="1:7" x14ac:dyDescent="0.25">
      <c r="A38" s="250" t="str">
        <f t="shared" si="0"/>
        <v>C-0000091565</v>
      </c>
      <c r="B38" s="137">
        <v>37</v>
      </c>
      <c r="C38" s="82" t="s">
        <v>51871</v>
      </c>
      <c r="D38" s="82"/>
      <c r="E38" s="82" t="s">
        <v>51872</v>
      </c>
      <c r="F38" s="83">
        <v>45831.515104166698</v>
      </c>
      <c r="G38" s="82" t="s">
        <v>43205</v>
      </c>
    </row>
    <row r="39" spans="1:7" x14ac:dyDescent="0.25">
      <c r="A39" s="250" t="str">
        <f t="shared" si="0"/>
        <v>C-0000091610</v>
      </c>
      <c r="B39" s="137">
        <v>38</v>
      </c>
      <c r="C39" s="82" t="s">
        <v>53984</v>
      </c>
      <c r="D39" s="82"/>
      <c r="E39" s="82" t="s">
        <v>53985</v>
      </c>
      <c r="F39" s="83">
        <v>45832.807164351798</v>
      </c>
      <c r="G39" s="82" t="s">
        <v>50926</v>
      </c>
    </row>
    <row r="40" spans="1:7" x14ac:dyDescent="0.25">
      <c r="A40" s="250" t="str">
        <f t="shared" si="0"/>
        <v>C-0000091626</v>
      </c>
      <c r="B40" s="137">
        <v>39</v>
      </c>
      <c r="C40" s="82" t="s">
        <v>51850</v>
      </c>
      <c r="D40" s="82"/>
      <c r="E40" s="82" t="s">
        <v>51851</v>
      </c>
      <c r="F40" s="83">
        <v>45833.714768518497</v>
      </c>
      <c r="G40" s="82" t="s">
        <v>43213</v>
      </c>
    </row>
    <row r="41" spans="1:7" x14ac:dyDescent="0.25">
      <c r="A41" s="250" t="str">
        <f t="shared" si="0"/>
        <v>C-0000091642</v>
      </c>
      <c r="B41" s="137">
        <v>40</v>
      </c>
      <c r="C41" s="82" t="s">
        <v>51790</v>
      </c>
      <c r="D41" s="82"/>
      <c r="E41" s="82" t="s">
        <v>6180</v>
      </c>
      <c r="F41" s="83">
        <v>45834.688425925902</v>
      </c>
      <c r="G41" s="82" t="s">
        <v>43213</v>
      </c>
    </row>
    <row r="42" spans="1:7" x14ac:dyDescent="0.25">
      <c r="A42" s="250" t="str">
        <f t="shared" si="0"/>
        <v>C-0000091645</v>
      </c>
      <c r="B42" s="137">
        <v>41</v>
      </c>
      <c r="C42" s="82" t="s">
        <v>53986</v>
      </c>
      <c r="D42" s="82"/>
      <c r="E42" s="82" t="s">
        <v>53987</v>
      </c>
      <c r="F42" s="83">
        <v>45834.699016203696</v>
      </c>
      <c r="G42" s="82" t="s">
        <v>43213</v>
      </c>
    </row>
    <row r="43" spans="1:7" x14ac:dyDescent="0.25">
      <c r="A43" s="250" t="str">
        <f t="shared" si="0"/>
        <v>C-0000091648</v>
      </c>
      <c r="B43" s="137">
        <v>42</v>
      </c>
      <c r="C43" s="82" t="s">
        <v>51734</v>
      </c>
      <c r="D43" s="82"/>
      <c r="E43" s="82" t="s">
        <v>51735</v>
      </c>
      <c r="F43" s="83">
        <v>45834.7999305556</v>
      </c>
      <c r="G43" s="82" t="s">
        <v>50218</v>
      </c>
    </row>
    <row r="44" spans="1:7" x14ac:dyDescent="0.25">
      <c r="A44" s="250" t="str">
        <f t="shared" si="0"/>
        <v>C-0000091651</v>
      </c>
      <c r="B44" s="137">
        <v>43</v>
      </c>
      <c r="C44" s="82" t="s">
        <v>53988</v>
      </c>
      <c r="D44" s="82"/>
      <c r="E44" s="82" t="s">
        <v>53989</v>
      </c>
      <c r="F44" s="83">
        <v>45836.502546296302</v>
      </c>
      <c r="G44" s="82" t="s">
        <v>43217</v>
      </c>
    </row>
    <row r="45" spans="1:7" x14ac:dyDescent="0.25">
      <c r="A45" s="250" t="str">
        <f t="shared" si="0"/>
        <v>C-0000091415</v>
      </c>
      <c r="B45" s="137">
        <v>44</v>
      </c>
      <c r="C45" s="82" t="s">
        <v>53990</v>
      </c>
      <c r="D45" s="82"/>
      <c r="E45" s="82" t="s">
        <v>53991</v>
      </c>
      <c r="F45" s="83">
        <v>45809.465752314798</v>
      </c>
      <c r="G45" s="82" t="s">
        <v>50912</v>
      </c>
    </row>
    <row r="46" spans="1:7" x14ac:dyDescent="0.25">
      <c r="A46" s="250" t="str">
        <f t="shared" si="0"/>
        <v>C-0000091461</v>
      </c>
      <c r="B46" s="137">
        <v>45</v>
      </c>
      <c r="C46" s="82" t="s">
        <v>53992</v>
      </c>
      <c r="D46" s="82"/>
      <c r="E46" s="82" t="s">
        <v>7434</v>
      </c>
      <c r="F46" s="83">
        <v>45812.574687499997</v>
      </c>
      <c r="G46" s="82" t="s">
        <v>43221</v>
      </c>
    </row>
    <row r="47" spans="1:7" x14ac:dyDescent="0.25">
      <c r="A47" s="250" t="str">
        <f t="shared" si="0"/>
        <v>C-0000091487</v>
      </c>
      <c r="B47" s="137">
        <v>46</v>
      </c>
      <c r="C47" s="82" t="s">
        <v>53993</v>
      </c>
      <c r="D47" s="82"/>
      <c r="E47" s="82" t="s">
        <v>53994</v>
      </c>
      <c r="F47" s="83">
        <v>45824.567418981504</v>
      </c>
      <c r="G47" s="82" t="s">
        <v>50221</v>
      </c>
    </row>
    <row r="48" spans="1:7" x14ac:dyDescent="0.25">
      <c r="A48" s="250" t="str">
        <f t="shared" si="0"/>
        <v>C-0000091497</v>
      </c>
      <c r="B48" s="137">
        <v>47</v>
      </c>
      <c r="C48" s="82" t="s">
        <v>53995</v>
      </c>
      <c r="D48" s="82"/>
      <c r="E48" s="82" t="s">
        <v>53996</v>
      </c>
      <c r="F48" s="83">
        <v>45824.664120370398</v>
      </c>
      <c r="G48" s="82" t="s">
        <v>43206</v>
      </c>
    </row>
    <row r="49" spans="1:7" x14ac:dyDescent="0.25">
      <c r="A49" s="250" t="str">
        <f t="shared" si="0"/>
        <v>C-0000091498</v>
      </c>
      <c r="B49" s="137">
        <v>48</v>
      </c>
      <c r="C49" s="82" t="s">
        <v>53997</v>
      </c>
      <c r="D49" s="82"/>
      <c r="E49" s="82" t="s">
        <v>53998</v>
      </c>
      <c r="F49" s="83">
        <v>45824.744189814803</v>
      </c>
      <c r="G49" s="82" t="s">
        <v>53999</v>
      </c>
    </row>
    <row r="50" spans="1:7" x14ac:dyDescent="0.25">
      <c r="A50" s="250" t="str">
        <f t="shared" si="0"/>
        <v>C-0000091413</v>
      </c>
      <c r="B50" s="137">
        <v>49</v>
      </c>
      <c r="C50" s="82" t="s">
        <v>54000</v>
      </c>
      <c r="D50" s="82"/>
      <c r="E50" s="82" t="s">
        <v>54001</v>
      </c>
      <c r="F50" s="83">
        <v>45809.440648148098</v>
      </c>
      <c r="G50" s="82" t="s">
        <v>54002</v>
      </c>
    </row>
    <row r="51" spans="1:7" x14ac:dyDescent="0.25">
      <c r="A51" s="250" t="str">
        <f t="shared" si="0"/>
        <v>C-0000091431</v>
      </c>
      <c r="B51" s="137">
        <v>50</v>
      </c>
      <c r="C51" s="82" t="s">
        <v>54003</v>
      </c>
      <c r="D51" s="82"/>
      <c r="E51" s="82" t="s">
        <v>54004</v>
      </c>
      <c r="F51" s="83">
        <v>45811.517638888901</v>
      </c>
      <c r="G51" s="82" t="s">
        <v>50926</v>
      </c>
    </row>
    <row r="52" spans="1:7" x14ac:dyDescent="0.25">
      <c r="A52" s="250" t="str">
        <f t="shared" si="0"/>
        <v>C-0000091437</v>
      </c>
      <c r="B52" s="137">
        <v>51</v>
      </c>
      <c r="C52" s="82" t="s">
        <v>54005</v>
      </c>
      <c r="D52" s="82"/>
      <c r="E52" s="82" t="s">
        <v>54006</v>
      </c>
      <c r="F52" s="83">
        <v>45811.567638888897</v>
      </c>
      <c r="G52" s="82" t="s">
        <v>50223</v>
      </c>
    </row>
    <row r="53" spans="1:7" x14ac:dyDescent="0.25">
      <c r="A53" s="250" t="str">
        <f t="shared" si="0"/>
        <v>C-0000091440</v>
      </c>
      <c r="B53" s="137">
        <v>52</v>
      </c>
      <c r="C53" s="82" t="s">
        <v>54007</v>
      </c>
      <c r="D53" s="82"/>
      <c r="E53" s="82" t="s">
        <v>54008</v>
      </c>
      <c r="F53" s="83">
        <v>45811.672916666699</v>
      </c>
      <c r="G53" s="82" t="s">
        <v>54002</v>
      </c>
    </row>
    <row r="54" spans="1:7" x14ac:dyDescent="0.25">
      <c r="A54" s="250" t="str">
        <f t="shared" si="0"/>
        <v>C-0000091444</v>
      </c>
      <c r="B54" s="137">
        <v>53</v>
      </c>
      <c r="C54" s="82" t="s">
        <v>54009</v>
      </c>
      <c r="D54" s="82"/>
      <c r="E54" s="82" t="s">
        <v>54010</v>
      </c>
      <c r="F54" s="83">
        <v>45811.705891203703</v>
      </c>
      <c r="G54" s="82" t="s">
        <v>50921</v>
      </c>
    </row>
    <row r="55" spans="1:7" x14ac:dyDescent="0.25">
      <c r="A55" s="250" t="str">
        <f t="shared" si="0"/>
        <v>C-0000091445</v>
      </c>
      <c r="B55" s="137">
        <v>54</v>
      </c>
      <c r="C55" s="82" t="s">
        <v>54011</v>
      </c>
      <c r="D55" s="82"/>
      <c r="E55" s="82" t="s">
        <v>54012</v>
      </c>
      <c r="F55" s="83">
        <v>45811.804988425902</v>
      </c>
      <c r="G55" s="82" t="s">
        <v>43215</v>
      </c>
    </row>
    <row r="56" spans="1:7" x14ac:dyDescent="0.25">
      <c r="A56" s="250" t="str">
        <f t="shared" si="0"/>
        <v>C-0000091479</v>
      </c>
      <c r="B56" s="137">
        <v>55</v>
      </c>
      <c r="C56" s="82" t="s">
        <v>51884</v>
      </c>
      <c r="D56" s="82"/>
      <c r="E56" s="82" t="s">
        <v>51885</v>
      </c>
      <c r="F56" s="83">
        <v>45823.572615740697</v>
      </c>
      <c r="G56" s="82" t="s">
        <v>43216</v>
      </c>
    </row>
    <row r="57" spans="1:7" x14ac:dyDescent="0.25">
      <c r="A57" s="250" t="str">
        <f t="shared" si="0"/>
        <v>C-0000091482</v>
      </c>
      <c r="B57" s="137">
        <v>56</v>
      </c>
      <c r="C57" s="82" t="s">
        <v>51794</v>
      </c>
      <c r="D57" s="82"/>
      <c r="E57" s="82" t="s">
        <v>51795</v>
      </c>
      <c r="F57" s="83">
        <v>45823.655358796299</v>
      </c>
      <c r="G57" s="82" t="s">
        <v>43217</v>
      </c>
    </row>
    <row r="58" spans="1:7" x14ac:dyDescent="0.25">
      <c r="A58" s="250" t="str">
        <f t="shared" si="0"/>
        <v>C-0000091490</v>
      </c>
      <c r="B58" s="137">
        <v>57</v>
      </c>
      <c r="C58" s="82" t="s">
        <v>54013</v>
      </c>
      <c r="D58" s="82"/>
      <c r="E58" s="82" t="s">
        <v>54014</v>
      </c>
      <c r="F58" s="83">
        <v>45824.603009259299</v>
      </c>
      <c r="G58" s="82" t="s">
        <v>50922</v>
      </c>
    </row>
    <row r="59" spans="1:7" x14ac:dyDescent="0.25">
      <c r="A59" s="250" t="str">
        <f t="shared" si="0"/>
        <v>C-0000091506</v>
      </c>
      <c r="B59" s="137">
        <v>58</v>
      </c>
      <c r="C59" s="82" t="s">
        <v>51865</v>
      </c>
      <c r="D59" s="82"/>
      <c r="E59" s="82" t="s">
        <v>51866</v>
      </c>
      <c r="F59" s="83">
        <v>45825.725972222201</v>
      </c>
      <c r="G59" s="82" t="s">
        <v>43206</v>
      </c>
    </row>
    <row r="60" spans="1:7" x14ac:dyDescent="0.25">
      <c r="A60" s="250" t="str">
        <f t="shared" si="0"/>
        <v>C-0000091509</v>
      </c>
      <c r="B60" s="137">
        <v>59</v>
      </c>
      <c r="C60" s="82" t="s">
        <v>54015</v>
      </c>
      <c r="D60" s="82"/>
      <c r="E60" s="82" t="s">
        <v>54016</v>
      </c>
      <c r="F60" s="83">
        <v>45826.427499999998</v>
      </c>
      <c r="G60" s="82" t="s">
        <v>54017</v>
      </c>
    </row>
    <row r="61" spans="1:7" x14ac:dyDescent="0.25">
      <c r="A61" s="250" t="str">
        <f t="shared" si="0"/>
        <v>C-0000091517</v>
      </c>
      <c r="B61" s="137">
        <v>60</v>
      </c>
      <c r="C61" s="82" t="s">
        <v>54018</v>
      </c>
      <c r="D61" s="82"/>
      <c r="E61" s="82" t="s">
        <v>54019</v>
      </c>
      <c r="F61" s="83">
        <v>45826.761168981502</v>
      </c>
      <c r="G61" s="82" t="s">
        <v>50921</v>
      </c>
    </row>
    <row r="62" spans="1:7" x14ac:dyDescent="0.25">
      <c r="A62" s="250" t="str">
        <f t="shared" si="0"/>
        <v>C-0000091542</v>
      </c>
      <c r="B62" s="137">
        <v>61</v>
      </c>
      <c r="C62" s="82" t="s">
        <v>54020</v>
      </c>
      <c r="D62" s="82"/>
      <c r="E62" s="82" t="s">
        <v>54021</v>
      </c>
      <c r="F62" s="83">
        <v>45830.4668634259</v>
      </c>
      <c r="G62" s="82" t="s">
        <v>50913</v>
      </c>
    </row>
    <row r="63" spans="1:7" x14ac:dyDescent="0.25">
      <c r="A63" s="250" t="str">
        <f t="shared" si="0"/>
        <v>C-0000091560</v>
      </c>
      <c r="B63" s="137">
        <v>62</v>
      </c>
      <c r="C63" s="82" t="s">
        <v>54022</v>
      </c>
      <c r="D63" s="82"/>
      <c r="E63" s="82" t="s">
        <v>54023</v>
      </c>
      <c r="F63" s="83">
        <v>45831.4913310185</v>
      </c>
      <c r="G63" s="82" t="s">
        <v>43213</v>
      </c>
    </row>
    <row r="64" spans="1:7" x14ac:dyDescent="0.25">
      <c r="A64" s="250" t="str">
        <f t="shared" si="0"/>
        <v>C-0000091563</v>
      </c>
      <c r="B64" s="137">
        <v>63</v>
      </c>
      <c r="C64" s="82" t="s">
        <v>54024</v>
      </c>
      <c r="D64" s="82"/>
      <c r="E64" s="82" t="s">
        <v>54025</v>
      </c>
      <c r="F64" s="83">
        <v>45831.511111111096</v>
      </c>
      <c r="G64" s="82" t="s">
        <v>43206</v>
      </c>
    </row>
    <row r="65" spans="1:7" x14ac:dyDescent="0.25">
      <c r="A65" s="250" t="str">
        <f t="shared" si="0"/>
        <v>C-0000091580</v>
      </c>
      <c r="B65" s="137">
        <v>64</v>
      </c>
      <c r="C65" s="82" t="s">
        <v>51825</v>
      </c>
      <c r="D65" s="82"/>
      <c r="E65" s="82" t="s">
        <v>51826</v>
      </c>
      <c r="F65" s="83">
        <v>45831.703495370399</v>
      </c>
      <c r="G65" s="82" t="s">
        <v>43205</v>
      </c>
    </row>
    <row r="66" spans="1:7" x14ac:dyDescent="0.25">
      <c r="A66" s="250" t="str">
        <f t="shared" si="0"/>
        <v>C-0000091581</v>
      </c>
      <c r="B66" s="137">
        <v>65</v>
      </c>
      <c r="C66" s="82" t="s">
        <v>51915</v>
      </c>
      <c r="D66" s="82"/>
      <c r="E66" s="82" t="s">
        <v>51916</v>
      </c>
      <c r="F66" s="83">
        <v>45831.736180555599</v>
      </c>
      <c r="G66" s="82" t="s">
        <v>50914</v>
      </c>
    </row>
    <row r="67" spans="1:7" x14ac:dyDescent="0.25">
      <c r="A67" s="250" t="str">
        <f t="shared" ref="A67:A130" si="1">"C-"&amp;C67</f>
        <v>C-0000091586</v>
      </c>
      <c r="B67" s="137">
        <v>66</v>
      </c>
      <c r="C67" s="82" t="s">
        <v>51879</v>
      </c>
      <c r="D67" s="82"/>
      <c r="E67" s="82" t="s">
        <v>51880</v>
      </c>
      <c r="F67" s="83">
        <v>45832.443749999999</v>
      </c>
      <c r="G67" s="82" t="s">
        <v>50230</v>
      </c>
    </row>
    <row r="68" spans="1:7" x14ac:dyDescent="0.25">
      <c r="A68" s="250" t="str">
        <f t="shared" si="1"/>
        <v>C-0000091614</v>
      </c>
      <c r="B68" s="137">
        <v>67</v>
      </c>
      <c r="C68" s="82" t="s">
        <v>54026</v>
      </c>
      <c r="D68" s="82"/>
      <c r="E68" s="82" t="s">
        <v>54027</v>
      </c>
      <c r="F68" s="83">
        <v>45833.474861111099</v>
      </c>
      <c r="G68" s="82" t="s">
        <v>50926</v>
      </c>
    </row>
    <row r="69" spans="1:7" x14ac:dyDescent="0.25">
      <c r="A69" s="250" t="str">
        <f t="shared" si="1"/>
        <v>C-0000091623</v>
      </c>
      <c r="B69" s="137">
        <v>68</v>
      </c>
      <c r="C69" s="82" t="s">
        <v>51731</v>
      </c>
      <c r="D69" s="82"/>
      <c r="E69" s="82" t="s">
        <v>15523</v>
      </c>
      <c r="F69" s="83">
        <v>45833.647835648102</v>
      </c>
      <c r="G69" s="82" t="s">
        <v>50911</v>
      </c>
    </row>
    <row r="70" spans="1:7" x14ac:dyDescent="0.25">
      <c r="A70" s="250" t="str">
        <f t="shared" si="1"/>
        <v>C-0000091637</v>
      </c>
      <c r="B70" s="137">
        <v>69</v>
      </c>
      <c r="C70" s="82" t="s">
        <v>54028</v>
      </c>
      <c r="D70" s="82"/>
      <c r="E70" s="82" t="s">
        <v>54029</v>
      </c>
      <c r="F70" s="83">
        <v>45834.563078703701</v>
      </c>
      <c r="G70" s="82" t="s">
        <v>43221</v>
      </c>
    </row>
    <row r="71" spans="1:7" x14ac:dyDescent="0.25">
      <c r="A71" s="250" t="str">
        <f t="shared" si="1"/>
        <v>C-0000091659</v>
      </c>
      <c r="B71" s="137">
        <v>70</v>
      </c>
      <c r="C71" s="82" t="s">
        <v>51838</v>
      </c>
      <c r="D71" s="82"/>
      <c r="E71" s="82" t="s">
        <v>16435</v>
      </c>
      <c r="F71" s="83">
        <v>45837.510034722203</v>
      </c>
      <c r="G71" s="82" t="s">
        <v>43217</v>
      </c>
    </row>
    <row r="72" spans="1:7" x14ac:dyDescent="0.25">
      <c r="A72" s="250" t="str">
        <f t="shared" si="1"/>
        <v>C-0000091441</v>
      </c>
      <c r="B72" s="137">
        <v>71</v>
      </c>
      <c r="C72" s="82" t="s">
        <v>54030</v>
      </c>
      <c r="D72" s="82"/>
      <c r="E72" s="82" t="s">
        <v>54031</v>
      </c>
      <c r="F72" s="83">
        <v>45811.673333333303</v>
      </c>
      <c r="G72" s="82" t="s">
        <v>50921</v>
      </c>
    </row>
    <row r="73" spans="1:7" x14ac:dyDescent="0.25">
      <c r="A73" s="250" t="str">
        <f t="shared" si="1"/>
        <v>C-0000091442</v>
      </c>
      <c r="B73" s="137">
        <v>72</v>
      </c>
      <c r="C73" s="82" t="s">
        <v>54032</v>
      </c>
      <c r="D73" s="82"/>
      <c r="E73" s="82" t="s">
        <v>54033</v>
      </c>
      <c r="F73" s="83">
        <v>45811.6796875</v>
      </c>
      <c r="G73" s="82" t="s">
        <v>50921</v>
      </c>
    </row>
    <row r="74" spans="1:7" x14ac:dyDescent="0.25">
      <c r="A74" s="250" t="str">
        <f t="shared" si="1"/>
        <v>C-0000091600</v>
      </c>
      <c r="B74" s="137">
        <v>73</v>
      </c>
      <c r="C74" s="82" t="s">
        <v>54034</v>
      </c>
      <c r="D74" s="82"/>
      <c r="E74" s="82" t="s">
        <v>54035</v>
      </c>
      <c r="F74" s="83">
        <v>45832.660648148201</v>
      </c>
      <c r="G74" s="82" t="s">
        <v>50911</v>
      </c>
    </row>
    <row r="75" spans="1:7" x14ac:dyDescent="0.25">
      <c r="A75" s="250" t="str">
        <f t="shared" si="1"/>
        <v>C-0000091418</v>
      </c>
      <c r="B75" s="137">
        <v>74</v>
      </c>
      <c r="C75" s="82" t="s">
        <v>51844</v>
      </c>
      <c r="D75" s="82"/>
      <c r="E75" s="82" t="s">
        <v>51845</v>
      </c>
      <c r="F75" s="83">
        <v>45810.465717592597</v>
      </c>
      <c r="G75" s="82" t="s">
        <v>43221</v>
      </c>
    </row>
    <row r="76" spans="1:7" x14ac:dyDescent="0.25">
      <c r="A76" s="250" t="str">
        <f t="shared" si="1"/>
        <v>C-0000091429</v>
      </c>
      <c r="B76" s="137">
        <v>75</v>
      </c>
      <c r="C76" s="82" t="s">
        <v>54036</v>
      </c>
      <c r="D76" s="82"/>
      <c r="E76" s="82" t="s">
        <v>54037</v>
      </c>
      <c r="F76" s="83">
        <v>45811.479988425897</v>
      </c>
      <c r="G76" s="82" t="s">
        <v>50926</v>
      </c>
    </row>
    <row r="77" spans="1:7" x14ac:dyDescent="0.25">
      <c r="A77" s="250" t="str">
        <f t="shared" si="1"/>
        <v>C-0000091447</v>
      </c>
      <c r="B77" s="137">
        <v>76</v>
      </c>
      <c r="C77" s="82" t="s">
        <v>54038</v>
      </c>
      <c r="D77" s="82"/>
      <c r="E77" s="82" t="s">
        <v>54039</v>
      </c>
      <c r="F77" s="83">
        <v>45812.444525462997</v>
      </c>
      <c r="G77" s="82" t="s">
        <v>43206</v>
      </c>
    </row>
    <row r="78" spans="1:7" x14ac:dyDescent="0.25">
      <c r="A78" s="250" t="str">
        <f t="shared" si="1"/>
        <v>C-0000091453</v>
      </c>
      <c r="B78" s="137">
        <v>77</v>
      </c>
      <c r="C78" s="82" t="s">
        <v>54040</v>
      </c>
      <c r="D78" s="82"/>
      <c r="E78" s="82" t="s">
        <v>54041</v>
      </c>
      <c r="F78" s="83">
        <v>45812.497037036999</v>
      </c>
      <c r="G78" s="82" t="s">
        <v>43216</v>
      </c>
    </row>
    <row r="79" spans="1:7" x14ac:dyDescent="0.25">
      <c r="A79" s="250" t="str">
        <f t="shared" si="1"/>
        <v>C-0000091466</v>
      </c>
      <c r="B79" s="137">
        <v>78</v>
      </c>
      <c r="C79" s="82" t="s">
        <v>51736</v>
      </c>
      <c r="D79" s="82"/>
      <c r="E79" s="82" t="s">
        <v>1581</v>
      </c>
      <c r="F79" s="83">
        <v>45812.633761574099</v>
      </c>
      <c r="G79" s="82" t="s">
        <v>43207</v>
      </c>
    </row>
    <row r="80" spans="1:7" x14ac:dyDescent="0.25">
      <c r="A80" s="250" t="str">
        <f t="shared" si="1"/>
        <v>C-0000091494</v>
      </c>
      <c r="B80" s="137">
        <v>79</v>
      </c>
      <c r="C80" s="82" t="s">
        <v>54042</v>
      </c>
      <c r="D80" s="82"/>
      <c r="E80" s="82" t="s">
        <v>54043</v>
      </c>
      <c r="F80" s="83">
        <v>45824.642777777801</v>
      </c>
      <c r="G80" s="82" t="s">
        <v>43206</v>
      </c>
    </row>
    <row r="81" spans="1:7" x14ac:dyDescent="0.25">
      <c r="A81" s="250" t="str">
        <f t="shared" si="1"/>
        <v>C-0000091500</v>
      </c>
      <c r="B81" s="137">
        <v>80</v>
      </c>
      <c r="C81" s="82" t="s">
        <v>51869</v>
      </c>
      <c r="D81" s="82"/>
      <c r="E81" s="82" t="s">
        <v>51870</v>
      </c>
      <c r="F81" s="83">
        <v>45825.473009259302</v>
      </c>
      <c r="G81" s="82" t="s">
        <v>43206</v>
      </c>
    </row>
    <row r="82" spans="1:7" x14ac:dyDescent="0.25">
      <c r="A82" s="250" t="str">
        <f t="shared" si="1"/>
        <v>C-0000091549</v>
      </c>
      <c r="B82" s="137">
        <v>81</v>
      </c>
      <c r="C82" s="82" t="s">
        <v>54044</v>
      </c>
      <c r="D82" s="82"/>
      <c r="E82" s="82" t="s">
        <v>15570</v>
      </c>
      <c r="F82" s="83">
        <v>45830.729155092602</v>
      </c>
      <c r="G82" s="82" t="s">
        <v>43218</v>
      </c>
    </row>
    <row r="83" spans="1:7" x14ac:dyDescent="0.25">
      <c r="A83" s="250" t="str">
        <f t="shared" si="1"/>
        <v>C-0000091553</v>
      </c>
      <c r="B83" s="137">
        <v>82</v>
      </c>
      <c r="C83" s="82" t="s">
        <v>54045</v>
      </c>
      <c r="D83" s="82"/>
      <c r="E83" s="82" t="s">
        <v>9971</v>
      </c>
      <c r="F83" s="83">
        <v>45830.7399421296</v>
      </c>
      <c r="G83" s="82" t="s">
        <v>43218</v>
      </c>
    </row>
    <row r="84" spans="1:7" x14ac:dyDescent="0.25">
      <c r="A84" s="250" t="str">
        <f t="shared" si="1"/>
        <v>C-0000091575</v>
      </c>
      <c r="B84" s="137">
        <v>83</v>
      </c>
      <c r="C84" s="82" t="s">
        <v>51904</v>
      </c>
      <c r="D84" s="82"/>
      <c r="E84" s="82" t="s">
        <v>51905</v>
      </c>
      <c r="F84" s="83">
        <v>45831.579733796301</v>
      </c>
      <c r="G84" s="82" t="s">
        <v>43206</v>
      </c>
    </row>
    <row r="85" spans="1:7" x14ac:dyDescent="0.25">
      <c r="A85" s="250" t="str">
        <f t="shared" si="1"/>
        <v>C-0000091587</v>
      </c>
      <c r="B85" s="137">
        <v>84</v>
      </c>
      <c r="C85" s="82" t="s">
        <v>54046</v>
      </c>
      <c r="D85" s="82"/>
      <c r="E85" s="82" t="s">
        <v>2179</v>
      </c>
      <c r="F85" s="83">
        <v>45832.447071759299</v>
      </c>
      <c r="G85" s="82" t="s">
        <v>50230</v>
      </c>
    </row>
    <row r="86" spans="1:7" x14ac:dyDescent="0.25">
      <c r="A86" s="250" t="str">
        <f t="shared" si="1"/>
        <v>C-0000091612</v>
      </c>
      <c r="B86" s="137">
        <v>85</v>
      </c>
      <c r="C86" s="82" t="s">
        <v>54047</v>
      </c>
      <c r="D86" s="82"/>
      <c r="E86" s="82" t="s">
        <v>54048</v>
      </c>
      <c r="F86" s="83">
        <v>45832.824456018498</v>
      </c>
      <c r="G86" s="82" t="s">
        <v>43215</v>
      </c>
    </row>
    <row r="87" spans="1:7" x14ac:dyDescent="0.25">
      <c r="A87" s="250" t="str">
        <f t="shared" si="1"/>
        <v>C-0000091620</v>
      </c>
      <c r="B87" s="137">
        <v>86</v>
      </c>
      <c r="C87" s="82" t="s">
        <v>51852</v>
      </c>
      <c r="D87" s="82"/>
      <c r="E87" s="82" t="s">
        <v>51405</v>
      </c>
      <c r="F87" s="83">
        <v>45833.620682870402</v>
      </c>
      <c r="G87" s="82" t="s">
        <v>43206</v>
      </c>
    </row>
    <row r="88" spans="1:7" x14ac:dyDescent="0.25">
      <c r="A88" s="250" t="str">
        <f t="shared" si="1"/>
        <v>C-0000091661</v>
      </c>
      <c r="B88" s="137">
        <v>87</v>
      </c>
      <c r="C88" s="82" t="s">
        <v>54049</v>
      </c>
      <c r="D88" s="82"/>
      <c r="E88" s="82" t="s">
        <v>54050</v>
      </c>
      <c r="F88" s="83">
        <v>45837.654872685198</v>
      </c>
      <c r="G88" s="82" t="s">
        <v>43215</v>
      </c>
    </row>
    <row r="89" spans="1:7" x14ac:dyDescent="0.25">
      <c r="A89" s="250" t="str">
        <f t="shared" si="1"/>
        <v>C-0000091603</v>
      </c>
      <c r="B89" s="137">
        <v>88</v>
      </c>
      <c r="C89" s="82" t="s">
        <v>54051</v>
      </c>
      <c r="D89" s="82"/>
      <c r="E89" s="82" t="s">
        <v>54052</v>
      </c>
      <c r="F89" s="83">
        <v>45832.6703935185</v>
      </c>
      <c r="G89" s="82" t="s">
        <v>50911</v>
      </c>
    </row>
    <row r="90" spans="1:7" x14ac:dyDescent="0.25">
      <c r="A90" s="250" t="str">
        <f t="shared" si="1"/>
        <v>C-0000091523</v>
      </c>
      <c r="B90" s="137">
        <v>89</v>
      </c>
      <c r="C90" s="82" t="s">
        <v>54053</v>
      </c>
      <c r="D90" s="82"/>
      <c r="E90" s="82" t="s">
        <v>54054</v>
      </c>
      <c r="F90" s="83">
        <v>45827.681851851798</v>
      </c>
      <c r="G90" s="82" t="s">
        <v>47031</v>
      </c>
    </row>
    <row r="91" spans="1:7" x14ac:dyDescent="0.25">
      <c r="A91" s="250" t="str">
        <f t="shared" si="1"/>
        <v>C-0000091423</v>
      </c>
      <c r="B91" s="137">
        <v>90</v>
      </c>
      <c r="C91" s="82" t="s">
        <v>54055</v>
      </c>
      <c r="D91" s="82"/>
      <c r="E91" s="82" t="s">
        <v>54056</v>
      </c>
      <c r="F91" s="83">
        <v>45810.502349536997</v>
      </c>
      <c r="G91" s="82" t="s">
        <v>50911</v>
      </c>
    </row>
    <row r="92" spans="1:7" x14ac:dyDescent="0.25">
      <c r="A92" s="250" t="str">
        <f t="shared" si="1"/>
        <v>C-0000091439</v>
      </c>
      <c r="B92" s="137">
        <v>91</v>
      </c>
      <c r="C92" s="82" t="s">
        <v>54057</v>
      </c>
      <c r="D92" s="82"/>
      <c r="E92" s="82" t="s">
        <v>1066</v>
      </c>
      <c r="F92" s="83">
        <v>45811.657835648097</v>
      </c>
      <c r="G92" s="82" t="s">
        <v>50921</v>
      </c>
    </row>
    <row r="93" spans="1:7" x14ac:dyDescent="0.25">
      <c r="A93" s="250" t="str">
        <f t="shared" si="1"/>
        <v>C-0000091547</v>
      </c>
      <c r="B93" s="137">
        <v>92</v>
      </c>
      <c r="C93" s="82" t="s">
        <v>54058</v>
      </c>
      <c r="D93" s="82"/>
      <c r="E93" s="82" t="s">
        <v>18333</v>
      </c>
      <c r="F93" s="83">
        <v>45830.6402199074</v>
      </c>
      <c r="G93" s="82" t="s">
        <v>45712</v>
      </c>
    </row>
    <row r="94" spans="1:7" x14ac:dyDescent="0.25">
      <c r="A94" s="250" t="str">
        <f t="shared" si="1"/>
        <v>C-0000091505</v>
      </c>
      <c r="B94" s="137">
        <v>93</v>
      </c>
      <c r="C94" s="82" t="s">
        <v>54059</v>
      </c>
      <c r="D94" s="82"/>
      <c r="E94" s="82" t="s">
        <v>54060</v>
      </c>
      <c r="F94" s="83">
        <v>45825.695972222202</v>
      </c>
      <c r="G94" s="82" t="s">
        <v>43213</v>
      </c>
    </row>
    <row r="95" spans="1:7" x14ac:dyDescent="0.25">
      <c r="A95" s="250" t="str">
        <f t="shared" si="1"/>
        <v>C-0000091520</v>
      </c>
      <c r="B95" s="137">
        <v>94</v>
      </c>
      <c r="C95" s="82" t="s">
        <v>51906</v>
      </c>
      <c r="D95" s="82"/>
      <c r="E95" s="82" t="s">
        <v>7703</v>
      </c>
      <c r="F95" s="83">
        <v>45827.5629513889</v>
      </c>
      <c r="G95" s="82" t="s">
        <v>43205</v>
      </c>
    </row>
    <row r="96" spans="1:7" x14ac:dyDescent="0.25">
      <c r="A96" s="250" t="str">
        <f t="shared" si="1"/>
        <v>C-0000091561</v>
      </c>
      <c r="B96" s="137">
        <v>95</v>
      </c>
      <c r="C96" s="82" t="s">
        <v>54061</v>
      </c>
      <c r="D96" s="82"/>
      <c r="E96" s="82" t="s">
        <v>150</v>
      </c>
      <c r="F96" s="83">
        <v>45831.499039351896</v>
      </c>
      <c r="G96" s="82" t="s">
        <v>43224</v>
      </c>
    </row>
    <row r="97" spans="1:7" x14ac:dyDescent="0.25">
      <c r="A97" s="250" t="str">
        <f t="shared" si="1"/>
        <v>C-0000091615</v>
      </c>
      <c r="B97" s="137">
        <v>96</v>
      </c>
      <c r="C97" s="82" t="s">
        <v>54062</v>
      </c>
      <c r="D97" s="82"/>
      <c r="E97" s="82" t="s">
        <v>54063</v>
      </c>
      <c r="F97" s="83">
        <v>45833.480567129598</v>
      </c>
      <c r="G97" s="82" t="s">
        <v>50926</v>
      </c>
    </row>
    <row r="98" spans="1:7" x14ac:dyDescent="0.25">
      <c r="A98" s="250" t="str">
        <f t="shared" si="1"/>
        <v>C-0000091638</v>
      </c>
      <c r="B98" s="137">
        <v>97</v>
      </c>
      <c r="C98" s="82" t="s">
        <v>51810</v>
      </c>
      <c r="D98" s="82"/>
      <c r="E98" s="82" t="s">
        <v>51811</v>
      </c>
      <c r="F98" s="83">
        <v>45834.580613425896</v>
      </c>
      <c r="G98" s="82" t="s">
        <v>50218</v>
      </c>
    </row>
    <row r="99" spans="1:7" x14ac:dyDescent="0.25">
      <c r="A99" s="250" t="str">
        <f t="shared" si="1"/>
        <v>C-0000091644</v>
      </c>
      <c r="B99" s="137">
        <v>98</v>
      </c>
      <c r="C99" s="82" t="s">
        <v>54064</v>
      </c>
      <c r="D99" s="82"/>
      <c r="E99" s="82" t="s">
        <v>54065</v>
      </c>
      <c r="F99" s="83">
        <v>45834.698229166701</v>
      </c>
      <c r="G99" s="82" t="s">
        <v>43217</v>
      </c>
    </row>
    <row r="100" spans="1:7" x14ac:dyDescent="0.25">
      <c r="A100" s="250" t="str">
        <f t="shared" si="1"/>
        <v>C-0000091462</v>
      </c>
      <c r="B100" s="137">
        <v>99</v>
      </c>
      <c r="C100" s="82" t="s">
        <v>51839</v>
      </c>
      <c r="D100" s="82"/>
      <c r="E100" s="82" t="s">
        <v>4586</v>
      </c>
      <c r="F100" s="83">
        <v>45812.6112615741</v>
      </c>
      <c r="G100" s="82" t="s">
        <v>50218</v>
      </c>
    </row>
    <row r="101" spans="1:7" x14ac:dyDescent="0.25">
      <c r="A101" s="250" t="str">
        <f t="shared" si="1"/>
        <v>C-0000091463</v>
      </c>
      <c r="B101" s="137">
        <v>100</v>
      </c>
      <c r="C101" s="82" t="s">
        <v>51902</v>
      </c>
      <c r="D101" s="82"/>
      <c r="E101" s="82" t="s">
        <v>51903</v>
      </c>
      <c r="F101" s="83">
        <v>45812.612708333298</v>
      </c>
      <c r="G101" s="82" t="s">
        <v>50218</v>
      </c>
    </row>
    <row r="102" spans="1:7" x14ac:dyDescent="0.25">
      <c r="A102" s="250" t="str">
        <f t="shared" si="1"/>
        <v>C-0000091464</v>
      </c>
      <c r="B102" s="137">
        <v>101</v>
      </c>
      <c r="C102" s="82" t="s">
        <v>51816</v>
      </c>
      <c r="D102" s="82"/>
      <c r="E102" s="82" t="s">
        <v>51817</v>
      </c>
      <c r="F102" s="83">
        <v>45812.613217592603</v>
      </c>
      <c r="G102" s="82" t="s">
        <v>50218</v>
      </c>
    </row>
    <row r="103" spans="1:7" x14ac:dyDescent="0.25">
      <c r="A103" s="250" t="str">
        <f t="shared" si="1"/>
        <v>C-0000091468</v>
      </c>
      <c r="B103" s="137">
        <v>102</v>
      </c>
      <c r="C103" s="82" t="s">
        <v>54066</v>
      </c>
      <c r="D103" s="82"/>
      <c r="E103" s="82" t="s">
        <v>54067</v>
      </c>
      <c r="F103" s="83">
        <v>45812.6883101852</v>
      </c>
      <c r="G103" s="82" t="s">
        <v>43206</v>
      </c>
    </row>
    <row r="104" spans="1:7" x14ac:dyDescent="0.25">
      <c r="A104" s="250" t="str">
        <f t="shared" si="1"/>
        <v>C-0000091548</v>
      </c>
      <c r="B104" s="137">
        <v>103</v>
      </c>
      <c r="C104" s="82" t="s">
        <v>54068</v>
      </c>
      <c r="D104" s="82"/>
      <c r="E104" s="82" t="s">
        <v>8306</v>
      </c>
      <c r="F104" s="83">
        <v>45830.725231481498</v>
      </c>
      <c r="G104" s="82" t="s">
        <v>43218</v>
      </c>
    </row>
    <row r="105" spans="1:7" x14ac:dyDescent="0.25">
      <c r="A105" s="250" t="str">
        <f t="shared" si="1"/>
        <v>C-0000091554</v>
      </c>
      <c r="B105" s="137">
        <v>104</v>
      </c>
      <c r="C105" s="82" t="s">
        <v>54069</v>
      </c>
      <c r="D105" s="82"/>
      <c r="E105" s="82" t="s">
        <v>54070</v>
      </c>
      <c r="F105" s="83">
        <v>45830.743229166699</v>
      </c>
      <c r="G105" s="82" t="s">
        <v>43218</v>
      </c>
    </row>
    <row r="106" spans="1:7" x14ac:dyDescent="0.25">
      <c r="A106" s="250" t="str">
        <f t="shared" si="1"/>
        <v>C-0000091566</v>
      </c>
      <c r="B106" s="137">
        <v>105</v>
      </c>
      <c r="C106" s="82" t="s">
        <v>51907</v>
      </c>
      <c r="D106" s="82"/>
      <c r="E106" s="82" t="s">
        <v>51908</v>
      </c>
      <c r="F106" s="83">
        <v>45831.520416666703</v>
      </c>
      <c r="G106" s="82" t="s">
        <v>43213</v>
      </c>
    </row>
    <row r="107" spans="1:7" x14ac:dyDescent="0.25">
      <c r="A107" s="250" t="str">
        <f t="shared" si="1"/>
        <v>C-0000091530</v>
      </c>
      <c r="B107" s="137">
        <v>106</v>
      </c>
      <c r="C107" s="82" t="s">
        <v>54071</v>
      </c>
      <c r="D107" s="82"/>
      <c r="E107" s="82" t="s">
        <v>10885</v>
      </c>
      <c r="F107" s="83">
        <v>45827.716539351903</v>
      </c>
      <c r="G107" s="82" t="s">
        <v>47031</v>
      </c>
    </row>
    <row r="108" spans="1:7" x14ac:dyDescent="0.25">
      <c r="A108" s="250" t="str">
        <f t="shared" si="1"/>
        <v>C-0000091664</v>
      </c>
      <c r="B108" s="137">
        <v>107</v>
      </c>
      <c r="C108" s="82" t="s">
        <v>51729</v>
      </c>
      <c r="D108" s="82"/>
      <c r="E108" s="82" t="s">
        <v>51730</v>
      </c>
      <c r="F108" s="83">
        <v>45837.770335648202</v>
      </c>
      <c r="G108" s="82" t="s">
        <v>43205</v>
      </c>
    </row>
    <row r="109" spans="1:7" x14ac:dyDescent="0.25">
      <c r="A109" s="250" t="str">
        <f t="shared" si="1"/>
        <v>C-0000091605</v>
      </c>
      <c r="B109" s="137">
        <v>108</v>
      </c>
      <c r="C109" s="82" t="s">
        <v>54072</v>
      </c>
      <c r="D109" s="82"/>
      <c r="E109" s="82" t="s">
        <v>54073</v>
      </c>
      <c r="F109" s="83">
        <v>45832.694120370397</v>
      </c>
      <c r="G109" s="82" t="s">
        <v>50911</v>
      </c>
    </row>
    <row r="110" spans="1:7" x14ac:dyDescent="0.25">
      <c r="A110" s="250" t="str">
        <f t="shared" si="1"/>
        <v>C-0000091446</v>
      </c>
      <c r="B110" s="137">
        <v>109</v>
      </c>
      <c r="C110" s="82" t="s">
        <v>54074</v>
      </c>
      <c r="D110" s="82"/>
      <c r="E110" s="82" t="s">
        <v>54075</v>
      </c>
      <c r="F110" s="83">
        <v>45811.818819444401</v>
      </c>
      <c r="G110" s="82" t="s">
        <v>43215</v>
      </c>
    </row>
    <row r="111" spans="1:7" x14ac:dyDescent="0.25">
      <c r="A111" s="250" t="str">
        <f t="shared" si="1"/>
        <v>C-0000091451</v>
      </c>
      <c r="B111" s="137">
        <v>110</v>
      </c>
      <c r="C111" s="82" t="s">
        <v>54076</v>
      </c>
      <c r="D111" s="82"/>
      <c r="E111" s="82" t="s">
        <v>54077</v>
      </c>
      <c r="F111" s="83">
        <v>45812.469710648104</v>
      </c>
      <c r="G111" s="82" t="s">
        <v>54078</v>
      </c>
    </row>
    <row r="112" spans="1:7" x14ac:dyDescent="0.25">
      <c r="A112" s="250" t="str">
        <f t="shared" si="1"/>
        <v>C-0000091504</v>
      </c>
      <c r="B112" s="137">
        <v>111</v>
      </c>
      <c r="C112" s="82" t="s">
        <v>54079</v>
      </c>
      <c r="D112" s="82"/>
      <c r="E112" s="82" t="s">
        <v>54080</v>
      </c>
      <c r="F112" s="83">
        <v>45825.657071759299</v>
      </c>
      <c r="G112" s="82" t="s">
        <v>43206</v>
      </c>
    </row>
    <row r="113" spans="1:7" x14ac:dyDescent="0.25">
      <c r="A113" s="250" t="str">
        <f t="shared" si="1"/>
        <v>C-0000091483</v>
      </c>
      <c r="B113" s="137">
        <v>112</v>
      </c>
      <c r="C113" s="82" t="s">
        <v>54081</v>
      </c>
      <c r="D113" s="82"/>
      <c r="E113" s="82" t="s">
        <v>54082</v>
      </c>
      <c r="F113" s="83">
        <v>45823.660266203697</v>
      </c>
      <c r="G113" s="82" t="s">
        <v>43217</v>
      </c>
    </row>
    <row r="114" spans="1:7" x14ac:dyDescent="0.25">
      <c r="A114" s="250" t="str">
        <f t="shared" si="1"/>
        <v>C-0000091569</v>
      </c>
      <c r="B114" s="137">
        <v>113</v>
      </c>
      <c r="C114" s="82" t="s">
        <v>51800</v>
      </c>
      <c r="D114" s="82"/>
      <c r="E114" s="82" t="s">
        <v>51801</v>
      </c>
      <c r="F114" s="83">
        <v>45831.524594907401</v>
      </c>
      <c r="G114" s="82" t="s">
        <v>43217</v>
      </c>
    </row>
    <row r="115" spans="1:7" x14ac:dyDescent="0.25">
      <c r="A115" s="250" t="str">
        <f t="shared" si="1"/>
        <v>C-0000091632</v>
      </c>
      <c r="B115" s="137">
        <v>114</v>
      </c>
      <c r="C115" s="82" t="s">
        <v>54083</v>
      </c>
      <c r="D115" s="82"/>
      <c r="E115" s="82" t="s">
        <v>54084</v>
      </c>
      <c r="F115" s="83">
        <v>45833.7665277778</v>
      </c>
      <c r="G115" s="82" t="s">
        <v>50914</v>
      </c>
    </row>
    <row r="116" spans="1:7" x14ac:dyDescent="0.25">
      <c r="A116" s="250" t="str">
        <f t="shared" si="1"/>
        <v>C-0000091433</v>
      </c>
      <c r="B116" s="137">
        <v>115</v>
      </c>
      <c r="C116" s="82" t="s">
        <v>54085</v>
      </c>
      <c r="D116" s="82"/>
      <c r="E116" s="82" t="s">
        <v>54086</v>
      </c>
      <c r="F116" s="83">
        <v>45811.5540162037</v>
      </c>
      <c r="G116" s="82" t="s">
        <v>50926</v>
      </c>
    </row>
    <row r="117" spans="1:7" x14ac:dyDescent="0.25">
      <c r="A117" s="250" t="str">
        <f t="shared" si="1"/>
        <v>C-0000091435</v>
      </c>
      <c r="B117" s="137">
        <v>116</v>
      </c>
      <c r="C117" s="82" t="s">
        <v>54087</v>
      </c>
      <c r="D117" s="82"/>
      <c r="E117" s="82" t="s">
        <v>54088</v>
      </c>
      <c r="F117" s="83">
        <v>45811.560868055603</v>
      </c>
      <c r="G117" s="82" t="s">
        <v>50926</v>
      </c>
    </row>
    <row r="118" spans="1:7" x14ac:dyDescent="0.25">
      <c r="A118" s="250" t="str">
        <f t="shared" si="1"/>
        <v>C-0000091526</v>
      </c>
      <c r="B118" s="137">
        <v>117</v>
      </c>
      <c r="C118" s="82" t="s">
        <v>54089</v>
      </c>
      <c r="D118" s="82"/>
      <c r="E118" s="82" t="s">
        <v>54090</v>
      </c>
      <c r="F118" s="83">
        <v>45827.7027199074</v>
      </c>
      <c r="G118" s="82" t="s">
        <v>50912</v>
      </c>
    </row>
    <row r="119" spans="1:7" x14ac:dyDescent="0.25">
      <c r="A119" s="250" t="str">
        <f t="shared" si="1"/>
        <v>C-0000091556</v>
      </c>
      <c r="B119" s="137">
        <v>118</v>
      </c>
      <c r="C119" s="82" t="s">
        <v>54091</v>
      </c>
      <c r="D119" s="82"/>
      <c r="E119" s="82" t="s">
        <v>54092</v>
      </c>
      <c r="F119" s="83">
        <v>45830.748483796298</v>
      </c>
      <c r="G119" s="82" t="s">
        <v>43218</v>
      </c>
    </row>
    <row r="120" spans="1:7" x14ac:dyDescent="0.25">
      <c r="A120" s="250" t="str">
        <f t="shared" si="1"/>
        <v>C-0000091576</v>
      </c>
      <c r="B120" s="137">
        <v>119</v>
      </c>
      <c r="C120" s="82" t="s">
        <v>51830</v>
      </c>
      <c r="D120" s="82"/>
      <c r="E120" s="82" t="s">
        <v>51831</v>
      </c>
      <c r="F120" s="83">
        <v>45831.592685185198</v>
      </c>
      <c r="G120" s="82" t="s">
        <v>43213</v>
      </c>
    </row>
    <row r="121" spans="1:7" x14ac:dyDescent="0.25">
      <c r="A121" s="250" t="str">
        <f t="shared" si="1"/>
        <v>C-0000091577</v>
      </c>
      <c r="B121" s="137">
        <v>120</v>
      </c>
      <c r="C121" s="82" t="s">
        <v>54093</v>
      </c>
      <c r="D121" s="82"/>
      <c r="E121" s="82" t="s">
        <v>54094</v>
      </c>
      <c r="F121" s="83">
        <v>45831.6021064815</v>
      </c>
      <c r="G121" s="82" t="s">
        <v>47032</v>
      </c>
    </row>
    <row r="122" spans="1:7" x14ac:dyDescent="0.25">
      <c r="A122" s="250" t="str">
        <f t="shared" si="1"/>
        <v>C-0000091599</v>
      </c>
      <c r="B122" s="137">
        <v>121</v>
      </c>
      <c r="C122" s="82" t="s">
        <v>51834</v>
      </c>
      <c r="D122" s="82"/>
      <c r="E122" s="82" t="s">
        <v>51835</v>
      </c>
      <c r="F122" s="83">
        <v>45832.656759259298</v>
      </c>
      <c r="G122" s="82" t="s">
        <v>50911</v>
      </c>
    </row>
    <row r="123" spans="1:7" x14ac:dyDescent="0.25">
      <c r="A123" s="250" t="str">
        <f t="shared" si="1"/>
        <v>C-0000091628</v>
      </c>
      <c r="B123" s="137">
        <v>122</v>
      </c>
      <c r="C123" s="82" t="s">
        <v>54095</v>
      </c>
      <c r="D123" s="82"/>
      <c r="E123" s="82" t="s">
        <v>54096</v>
      </c>
      <c r="F123" s="83">
        <v>45833.723229166702</v>
      </c>
      <c r="G123" s="82" t="s">
        <v>43206</v>
      </c>
    </row>
    <row r="124" spans="1:7" x14ac:dyDescent="0.25">
      <c r="A124" s="250" t="str">
        <f t="shared" si="1"/>
        <v>C-0000091633</v>
      </c>
      <c r="B124" s="137">
        <v>123</v>
      </c>
      <c r="C124" s="82" t="s">
        <v>51815</v>
      </c>
      <c r="D124" s="82"/>
      <c r="E124" s="82" t="s">
        <v>3286</v>
      </c>
      <c r="F124" s="83">
        <v>45833.778182870403</v>
      </c>
      <c r="G124" s="82" t="s">
        <v>50218</v>
      </c>
    </row>
    <row r="125" spans="1:7" x14ac:dyDescent="0.25">
      <c r="A125" s="250" t="str">
        <f t="shared" si="1"/>
        <v>C-0000091647</v>
      </c>
      <c r="B125" s="137">
        <v>124</v>
      </c>
      <c r="C125" s="82" t="s">
        <v>54097</v>
      </c>
      <c r="D125" s="82"/>
      <c r="E125" s="82" t="s">
        <v>54098</v>
      </c>
      <c r="F125" s="83">
        <v>45834.771469907399</v>
      </c>
      <c r="G125" s="82" t="s">
        <v>43221</v>
      </c>
    </row>
    <row r="126" spans="1:7" x14ac:dyDescent="0.25">
      <c r="A126" s="250" t="str">
        <f t="shared" si="1"/>
        <v>C-0000091552</v>
      </c>
      <c r="B126" s="137">
        <v>125</v>
      </c>
      <c r="C126" s="82" t="s">
        <v>54099</v>
      </c>
      <c r="D126" s="82"/>
      <c r="E126" s="82" t="s">
        <v>54100</v>
      </c>
      <c r="F126" s="83">
        <v>45830.735428240703</v>
      </c>
      <c r="G126" s="82" t="s">
        <v>43212</v>
      </c>
    </row>
    <row r="127" spans="1:7" x14ac:dyDescent="0.25">
      <c r="A127" s="250" t="str">
        <f t="shared" si="1"/>
        <v>C-0000091559</v>
      </c>
      <c r="B127" s="137">
        <v>126</v>
      </c>
      <c r="C127" s="82" t="s">
        <v>51754</v>
      </c>
      <c r="D127" s="82"/>
      <c r="E127" s="82" t="s">
        <v>51755</v>
      </c>
      <c r="F127" s="83">
        <v>45831.487361111103</v>
      </c>
      <c r="G127" s="82" t="s">
        <v>43213</v>
      </c>
    </row>
    <row r="128" spans="1:7" x14ac:dyDescent="0.25">
      <c r="A128" s="250" t="str">
        <f t="shared" si="1"/>
        <v>C-0000091562</v>
      </c>
      <c r="B128" s="137">
        <v>127</v>
      </c>
      <c r="C128" s="82" t="s">
        <v>54101</v>
      </c>
      <c r="D128" s="82"/>
      <c r="E128" s="82" t="s">
        <v>54102</v>
      </c>
      <c r="F128" s="83">
        <v>45831.502731481502</v>
      </c>
      <c r="G128" s="82" t="s">
        <v>43224</v>
      </c>
    </row>
    <row r="129" spans="1:7" x14ac:dyDescent="0.25">
      <c r="A129" s="250" t="str">
        <f t="shared" si="1"/>
        <v>C-0000091584</v>
      </c>
      <c r="B129" s="137">
        <v>128</v>
      </c>
      <c r="C129" s="82" t="s">
        <v>54103</v>
      </c>
      <c r="D129" s="82"/>
      <c r="E129" s="82" t="s">
        <v>54104</v>
      </c>
      <c r="F129" s="83">
        <v>45831.777719907397</v>
      </c>
      <c r="G129" s="82" t="s">
        <v>43205</v>
      </c>
    </row>
    <row r="130" spans="1:7" x14ac:dyDescent="0.25">
      <c r="A130" s="250" t="str">
        <f t="shared" si="1"/>
        <v>C-0000091613</v>
      </c>
      <c r="B130" s="137">
        <v>129</v>
      </c>
      <c r="C130" s="82" t="s">
        <v>54105</v>
      </c>
      <c r="D130" s="82"/>
      <c r="E130" s="82" t="s">
        <v>10873</v>
      </c>
      <c r="F130" s="83">
        <v>45833.463981481502</v>
      </c>
      <c r="G130" s="82" t="s">
        <v>50926</v>
      </c>
    </row>
    <row r="131" spans="1:7" x14ac:dyDescent="0.25">
      <c r="A131" s="250" t="str">
        <f t="shared" ref="A131:A194" si="2">"C-"&amp;C131</f>
        <v>C-0000091616</v>
      </c>
      <c r="B131" s="137">
        <v>130</v>
      </c>
      <c r="C131" s="82" t="s">
        <v>54106</v>
      </c>
      <c r="D131" s="82"/>
      <c r="E131" s="82" t="s">
        <v>372</v>
      </c>
      <c r="F131" s="83">
        <v>45833.485196759299</v>
      </c>
      <c r="G131" s="82" t="s">
        <v>50926</v>
      </c>
    </row>
    <row r="132" spans="1:7" x14ac:dyDescent="0.25">
      <c r="A132" s="250" t="str">
        <f t="shared" si="2"/>
        <v>C-0000091619</v>
      </c>
      <c r="B132" s="137">
        <v>131</v>
      </c>
      <c r="C132" s="82" t="s">
        <v>54107</v>
      </c>
      <c r="D132" s="82"/>
      <c r="E132" s="82" t="s">
        <v>54108</v>
      </c>
      <c r="F132" s="83">
        <v>45833.581111111103</v>
      </c>
      <c r="G132" s="82" t="s">
        <v>43206</v>
      </c>
    </row>
    <row r="133" spans="1:7" x14ac:dyDescent="0.25">
      <c r="A133" s="250" t="str">
        <f t="shared" si="2"/>
        <v>C-0000091622</v>
      </c>
      <c r="B133" s="137">
        <v>132</v>
      </c>
      <c r="C133" s="82" t="s">
        <v>54109</v>
      </c>
      <c r="D133" s="82"/>
      <c r="E133" s="82" t="s">
        <v>54110</v>
      </c>
      <c r="F133" s="83">
        <v>45833.642685185201</v>
      </c>
      <c r="G133" s="82" t="s">
        <v>50911</v>
      </c>
    </row>
    <row r="134" spans="1:7" x14ac:dyDescent="0.25">
      <c r="A134" s="250" t="str">
        <f t="shared" si="2"/>
        <v>C-0000091624</v>
      </c>
      <c r="B134" s="137">
        <v>133</v>
      </c>
      <c r="C134" s="82" t="s">
        <v>54111</v>
      </c>
      <c r="D134" s="82"/>
      <c r="E134" s="82" t="s">
        <v>54112</v>
      </c>
      <c r="F134" s="83">
        <v>45833.706712963001</v>
      </c>
      <c r="G134" s="82" t="s">
        <v>43206</v>
      </c>
    </row>
    <row r="135" spans="1:7" x14ac:dyDescent="0.25">
      <c r="A135" s="250" t="str">
        <f t="shared" si="2"/>
        <v>C-0000091625</v>
      </c>
      <c r="B135" s="137">
        <v>134</v>
      </c>
      <c r="C135" s="82" t="s">
        <v>54113</v>
      </c>
      <c r="D135" s="82"/>
      <c r="E135" s="82" t="s">
        <v>54114</v>
      </c>
      <c r="F135" s="83">
        <v>45833.710254629601</v>
      </c>
      <c r="G135" s="82" t="s">
        <v>47031</v>
      </c>
    </row>
    <row r="136" spans="1:7" x14ac:dyDescent="0.25">
      <c r="A136" s="250" t="str">
        <f t="shared" si="2"/>
        <v>C-0000091627</v>
      </c>
      <c r="B136" s="137">
        <v>135</v>
      </c>
      <c r="C136" s="82" t="s">
        <v>54115</v>
      </c>
      <c r="D136" s="82"/>
      <c r="E136" s="82" t="s">
        <v>54116</v>
      </c>
      <c r="F136" s="83">
        <v>45833.7188888889</v>
      </c>
      <c r="G136" s="82" t="s">
        <v>43213</v>
      </c>
    </row>
    <row r="137" spans="1:7" x14ac:dyDescent="0.25">
      <c r="A137" s="250" t="str">
        <f t="shared" si="2"/>
        <v>C-0000091643</v>
      </c>
      <c r="B137" s="137">
        <v>136</v>
      </c>
      <c r="C137" s="82" t="s">
        <v>54117</v>
      </c>
      <c r="D137" s="82"/>
      <c r="E137" s="82" t="s">
        <v>54118</v>
      </c>
      <c r="F137" s="83">
        <v>45834.690543981502</v>
      </c>
      <c r="G137" s="82" t="s">
        <v>43217</v>
      </c>
    </row>
    <row r="138" spans="1:7" x14ac:dyDescent="0.25">
      <c r="A138" s="250" t="str">
        <f t="shared" si="2"/>
        <v>C-0000091650</v>
      </c>
      <c r="B138" s="137">
        <v>137</v>
      </c>
      <c r="C138" s="82" t="s">
        <v>54119</v>
      </c>
      <c r="D138" s="82"/>
      <c r="E138" s="82" t="s">
        <v>54120</v>
      </c>
      <c r="F138" s="83">
        <v>45836.445960648103</v>
      </c>
      <c r="G138" s="82" t="s">
        <v>50217</v>
      </c>
    </row>
    <row r="139" spans="1:7" x14ac:dyDescent="0.25">
      <c r="A139" s="250" t="str">
        <f t="shared" si="2"/>
        <v>C-0000091426</v>
      </c>
      <c r="B139" s="137">
        <v>138</v>
      </c>
      <c r="C139" s="82" t="s">
        <v>51832</v>
      </c>
      <c r="D139" s="82"/>
      <c r="E139" s="82" t="s">
        <v>51833</v>
      </c>
      <c r="F139" s="83">
        <v>45811.429398148102</v>
      </c>
      <c r="G139" s="82" t="s">
        <v>50217</v>
      </c>
    </row>
    <row r="140" spans="1:7" x14ac:dyDescent="0.25">
      <c r="A140" s="250" t="str">
        <f t="shared" si="2"/>
        <v>C-0000091443</v>
      </c>
      <c r="B140" s="137">
        <v>139</v>
      </c>
      <c r="C140" s="82" t="s">
        <v>54121</v>
      </c>
      <c r="D140" s="82"/>
      <c r="E140" s="82" t="s">
        <v>54010</v>
      </c>
      <c r="F140" s="83">
        <v>45811.691446759301</v>
      </c>
      <c r="G140" s="82" t="s">
        <v>50921</v>
      </c>
    </row>
    <row r="141" spans="1:7" x14ac:dyDescent="0.25">
      <c r="A141" s="250" t="str">
        <f t="shared" si="2"/>
        <v>C-0000091449</v>
      </c>
      <c r="B141" s="137">
        <v>140</v>
      </c>
      <c r="C141" s="82" t="s">
        <v>54122</v>
      </c>
      <c r="D141" s="82"/>
      <c r="E141" s="82" t="s">
        <v>54123</v>
      </c>
      <c r="F141" s="83">
        <v>45812.455428240697</v>
      </c>
      <c r="G141" s="82" t="s">
        <v>54124</v>
      </c>
    </row>
    <row r="142" spans="1:7" x14ac:dyDescent="0.25">
      <c r="A142" s="250" t="str">
        <f t="shared" si="2"/>
        <v>C-0000091475</v>
      </c>
      <c r="B142" s="137">
        <v>141</v>
      </c>
      <c r="C142" s="82" t="s">
        <v>54125</v>
      </c>
      <c r="D142" s="82"/>
      <c r="E142" s="82" t="s">
        <v>54126</v>
      </c>
      <c r="F142" s="83">
        <v>45823.483182870397</v>
      </c>
      <c r="G142" s="82" t="s">
        <v>43204</v>
      </c>
    </row>
    <row r="143" spans="1:7" x14ac:dyDescent="0.25">
      <c r="A143" s="250" t="str">
        <f t="shared" si="2"/>
        <v>C-0000091493</v>
      </c>
      <c r="B143" s="137">
        <v>142</v>
      </c>
      <c r="C143" s="82" t="s">
        <v>54127</v>
      </c>
      <c r="D143" s="82"/>
      <c r="E143" s="82" t="s">
        <v>54128</v>
      </c>
      <c r="F143" s="83">
        <v>45824.628888888903</v>
      </c>
      <c r="G143" s="82" t="s">
        <v>43224</v>
      </c>
    </row>
    <row r="144" spans="1:7" x14ac:dyDescent="0.25">
      <c r="A144" s="250" t="str">
        <f t="shared" si="2"/>
        <v>C-0000091508</v>
      </c>
      <c r="B144" s="137">
        <v>143</v>
      </c>
      <c r="C144" s="82" t="s">
        <v>54129</v>
      </c>
      <c r="D144" s="82"/>
      <c r="E144" s="82" t="s">
        <v>54130</v>
      </c>
      <c r="F144" s="83">
        <v>45825.749050925901</v>
      </c>
      <c r="G144" s="82" t="s">
        <v>43205</v>
      </c>
    </row>
    <row r="145" spans="1:7" x14ac:dyDescent="0.25">
      <c r="A145" s="250" t="str">
        <f t="shared" si="2"/>
        <v>C-0000091515</v>
      </c>
      <c r="B145" s="137">
        <v>144</v>
      </c>
      <c r="C145" s="82" t="s">
        <v>54131</v>
      </c>
      <c r="D145" s="82"/>
      <c r="E145" s="82" t="s">
        <v>54132</v>
      </c>
      <c r="F145" s="83">
        <v>45826.631724537001</v>
      </c>
      <c r="G145" s="82" t="s">
        <v>50926</v>
      </c>
    </row>
    <row r="146" spans="1:7" x14ac:dyDescent="0.25">
      <c r="A146" s="250" t="str">
        <f t="shared" si="2"/>
        <v>C-0000091518</v>
      </c>
      <c r="B146" s="137">
        <v>145</v>
      </c>
      <c r="C146" s="82" t="s">
        <v>51818</v>
      </c>
      <c r="D146" s="82"/>
      <c r="E146" s="82" t="s">
        <v>51819</v>
      </c>
      <c r="F146" s="83">
        <v>45827.480578703697</v>
      </c>
      <c r="G146" s="82" t="s">
        <v>45712</v>
      </c>
    </row>
    <row r="147" spans="1:7" x14ac:dyDescent="0.25">
      <c r="A147" s="250" t="str">
        <f t="shared" si="2"/>
        <v>C-0000091519</v>
      </c>
      <c r="B147" s="137">
        <v>146</v>
      </c>
      <c r="C147" s="82" t="s">
        <v>54133</v>
      </c>
      <c r="D147" s="82"/>
      <c r="E147" s="82" t="s">
        <v>54134</v>
      </c>
      <c r="F147" s="83">
        <v>45827.503761574102</v>
      </c>
      <c r="G147" s="82" t="s">
        <v>45712</v>
      </c>
    </row>
    <row r="148" spans="1:7" x14ac:dyDescent="0.25">
      <c r="A148" s="250" t="str">
        <f t="shared" si="2"/>
        <v>C-0000091535</v>
      </c>
      <c r="B148" s="137">
        <v>147</v>
      </c>
      <c r="C148" s="82" t="s">
        <v>54135</v>
      </c>
      <c r="D148" s="82"/>
      <c r="E148" s="82" t="s">
        <v>54136</v>
      </c>
      <c r="F148" s="83">
        <v>45827.7410185185</v>
      </c>
      <c r="G148" s="82" t="s">
        <v>50926</v>
      </c>
    </row>
    <row r="149" spans="1:7" x14ac:dyDescent="0.25">
      <c r="A149" s="250" t="str">
        <f t="shared" si="2"/>
        <v>C-0000091420</v>
      </c>
      <c r="B149" s="137">
        <v>148</v>
      </c>
      <c r="C149" s="82" t="s">
        <v>54137</v>
      </c>
      <c r="D149" s="82"/>
      <c r="E149" s="82" t="s">
        <v>54138</v>
      </c>
      <c r="F149" s="83">
        <v>45810.489791666703</v>
      </c>
      <c r="G149" s="82" t="s">
        <v>50917</v>
      </c>
    </row>
    <row r="150" spans="1:7" x14ac:dyDescent="0.25">
      <c r="A150" s="250" t="str">
        <f t="shared" si="2"/>
        <v>C-0000091427</v>
      </c>
      <c r="B150" s="137">
        <v>149</v>
      </c>
      <c r="C150" s="82" t="s">
        <v>54139</v>
      </c>
      <c r="D150" s="82"/>
      <c r="E150" s="82" t="s">
        <v>54140</v>
      </c>
      <c r="F150" s="83">
        <v>45811.435810185198</v>
      </c>
      <c r="G150" s="82" t="s">
        <v>50217</v>
      </c>
    </row>
    <row r="151" spans="1:7" x14ac:dyDescent="0.25">
      <c r="A151" s="250" t="str">
        <f t="shared" si="2"/>
        <v>C-0000091436</v>
      </c>
      <c r="B151" s="137">
        <v>150</v>
      </c>
      <c r="C151" s="82" t="s">
        <v>54141</v>
      </c>
      <c r="D151" s="82"/>
      <c r="E151" s="82" t="s">
        <v>2685</v>
      </c>
      <c r="F151" s="83">
        <v>45811.566736111097</v>
      </c>
      <c r="G151" s="82" t="s">
        <v>50926</v>
      </c>
    </row>
    <row r="152" spans="1:7" x14ac:dyDescent="0.25">
      <c r="A152" s="250" t="str">
        <f t="shared" si="2"/>
        <v>C-0000091473</v>
      </c>
      <c r="B152" s="137">
        <v>151</v>
      </c>
      <c r="C152" s="82" t="s">
        <v>54142</v>
      </c>
      <c r="D152" s="82"/>
      <c r="E152" s="82" t="s">
        <v>54143</v>
      </c>
      <c r="F152" s="83">
        <v>45823.470393518503</v>
      </c>
      <c r="G152" s="82" t="s">
        <v>54078</v>
      </c>
    </row>
    <row r="153" spans="1:7" x14ac:dyDescent="0.25">
      <c r="A153" s="250" t="str">
        <f t="shared" si="2"/>
        <v>C-0000091501</v>
      </c>
      <c r="B153" s="137">
        <v>152</v>
      </c>
      <c r="C153" s="82" t="s">
        <v>54144</v>
      </c>
      <c r="D153" s="82"/>
      <c r="E153" s="82" t="s">
        <v>54145</v>
      </c>
      <c r="F153" s="83">
        <v>45825.4846412037</v>
      </c>
      <c r="G153" s="82" t="s">
        <v>43206</v>
      </c>
    </row>
    <row r="154" spans="1:7" x14ac:dyDescent="0.25">
      <c r="A154" s="250" t="str">
        <f t="shared" si="2"/>
        <v>C-0000091511</v>
      </c>
      <c r="B154" s="137">
        <v>153</v>
      </c>
      <c r="C154" s="82" t="s">
        <v>54146</v>
      </c>
      <c r="D154" s="82"/>
      <c r="E154" s="82" t="s">
        <v>469</v>
      </c>
      <c r="F154" s="83">
        <v>45826.497199074103</v>
      </c>
      <c r="G154" s="82" t="s">
        <v>43206</v>
      </c>
    </row>
    <row r="155" spans="1:7" x14ac:dyDescent="0.25">
      <c r="A155" s="250" t="str">
        <f t="shared" si="2"/>
        <v>C-0000091531</v>
      </c>
      <c r="B155" s="137">
        <v>154</v>
      </c>
      <c r="C155" s="82" t="s">
        <v>54147</v>
      </c>
      <c r="D155" s="82"/>
      <c r="E155" s="82" t="s">
        <v>54148</v>
      </c>
      <c r="F155" s="83">
        <v>45827.717025462996</v>
      </c>
      <c r="G155" s="82" t="s">
        <v>50926</v>
      </c>
    </row>
    <row r="156" spans="1:7" x14ac:dyDescent="0.25">
      <c r="A156" s="250" t="str">
        <f t="shared" si="2"/>
        <v>C-0000091550</v>
      </c>
      <c r="B156" s="137">
        <v>155</v>
      </c>
      <c r="C156" s="82" t="s">
        <v>54149</v>
      </c>
      <c r="D156" s="82"/>
      <c r="E156" s="82" t="s">
        <v>54150</v>
      </c>
      <c r="F156" s="83">
        <v>45830.731770833299</v>
      </c>
      <c r="G156" s="82" t="s">
        <v>43218</v>
      </c>
    </row>
    <row r="157" spans="1:7" x14ac:dyDescent="0.25">
      <c r="A157" s="250" t="str">
        <f t="shared" si="2"/>
        <v>C-0000091568</v>
      </c>
      <c r="B157" s="137">
        <v>156</v>
      </c>
      <c r="C157" s="82" t="s">
        <v>54151</v>
      </c>
      <c r="D157" s="82"/>
      <c r="E157" s="82" t="s">
        <v>54152</v>
      </c>
      <c r="F157" s="83">
        <v>45831.522187499999</v>
      </c>
      <c r="G157" s="82" t="s">
        <v>43206</v>
      </c>
    </row>
    <row r="158" spans="1:7" x14ac:dyDescent="0.25">
      <c r="A158" s="250" t="str">
        <f t="shared" si="2"/>
        <v>C-0000091571</v>
      </c>
      <c r="B158" s="137">
        <v>157</v>
      </c>
      <c r="C158" s="82" t="s">
        <v>54153</v>
      </c>
      <c r="D158" s="82"/>
      <c r="E158" s="82" t="s">
        <v>54154</v>
      </c>
      <c r="F158" s="83">
        <v>45831.528483796297</v>
      </c>
      <c r="G158" s="82" t="s">
        <v>43217</v>
      </c>
    </row>
    <row r="159" spans="1:7" x14ac:dyDescent="0.25">
      <c r="A159" s="250" t="str">
        <f t="shared" si="2"/>
        <v>C-0000091572</v>
      </c>
      <c r="B159" s="137">
        <v>158</v>
      </c>
      <c r="C159" s="82" t="s">
        <v>54155</v>
      </c>
      <c r="D159" s="82"/>
      <c r="E159" s="82" t="s">
        <v>54156</v>
      </c>
      <c r="F159" s="83">
        <v>45831.5303935185</v>
      </c>
      <c r="G159" s="82" t="s">
        <v>43213</v>
      </c>
    </row>
    <row r="160" spans="1:7" x14ac:dyDescent="0.25">
      <c r="A160" s="250" t="str">
        <f t="shared" si="2"/>
        <v>C-0000091432</v>
      </c>
      <c r="B160" s="137">
        <v>159</v>
      </c>
      <c r="C160" s="82" t="s">
        <v>51918</v>
      </c>
      <c r="D160" s="82"/>
      <c r="E160" s="82" t="s">
        <v>51919</v>
      </c>
      <c r="F160" s="83">
        <v>45811.535219907397</v>
      </c>
      <c r="G160" s="82" t="s">
        <v>50223</v>
      </c>
    </row>
    <row r="161" spans="1:7" x14ac:dyDescent="0.25">
      <c r="A161" s="250" t="str">
        <f t="shared" si="2"/>
        <v>C-0000091471</v>
      </c>
      <c r="B161" s="137">
        <v>160</v>
      </c>
      <c r="C161" s="82" t="s">
        <v>54157</v>
      </c>
      <c r="D161" s="82"/>
      <c r="E161" s="82" t="s">
        <v>42284</v>
      </c>
      <c r="F161" s="83">
        <v>45812.747152777803</v>
      </c>
      <c r="G161" s="82" t="s">
        <v>50911</v>
      </c>
    </row>
    <row r="162" spans="1:7" x14ac:dyDescent="0.25">
      <c r="A162" s="250" t="str">
        <f t="shared" si="2"/>
        <v>C-0000091496</v>
      </c>
      <c r="B162" s="137">
        <v>161</v>
      </c>
      <c r="C162" s="82" t="s">
        <v>54158</v>
      </c>
      <c r="D162" s="82"/>
      <c r="E162" s="82" t="s">
        <v>54159</v>
      </c>
      <c r="F162" s="83">
        <v>45824.659733796303</v>
      </c>
      <c r="G162" s="82" t="s">
        <v>43209</v>
      </c>
    </row>
    <row r="163" spans="1:7" x14ac:dyDescent="0.25">
      <c r="A163" s="250" t="str">
        <f t="shared" si="2"/>
        <v>C-0000091551</v>
      </c>
      <c r="B163" s="137">
        <v>162</v>
      </c>
      <c r="C163" s="82" t="s">
        <v>54160</v>
      </c>
      <c r="D163" s="82"/>
      <c r="E163" s="82" t="s">
        <v>54161</v>
      </c>
      <c r="F163" s="83">
        <v>45830.735127314802</v>
      </c>
      <c r="G163" s="82" t="s">
        <v>43218</v>
      </c>
    </row>
    <row r="164" spans="1:7" x14ac:dyDescent="0.25">
      <c r="A164" s="250" t="str">
        <f t="shared" si="2"/>
        <v>C-0000091578</v>
      </c>
      <c r="B164" s="137">
        <v>163</v>
      </c>
      <c r="C164" s="82" t="s">
        <v>54162</v>
      </c>
      <c r="D164" s="82"/>
      <c r="E164" s="82" t="s">
        <v>54163</v>
      </c>
      <c r="F164" s="83">
        <v>45831.608425925901</v>
      </c>
      <c r="G164" s="82" t="s">
        <v>43213</v>
      </c>
    </row>
    <row r="165" spans="1:7" x14ac:dyDescent="0.25">
      <c r="A165" s="250" t="str">
        <f t="shared" si="2"/>
        <v>C-0000091589</v>
      </c>
      <c r="B165" s="137">
        <v>164</v>
      </c>
      <c r="C165" s="82" t="s">
        <v>54164</v>
      </c>
      <c r="D165" s="82"/>
      <c r="E165" s="82" t="s">
        <v>54165</v>
      </c>
      <c r="F165" s="83">
        <v>45832.465856481504</v>
      </c>
      <c r="G165" s="82" t="s">
        <v>50917</v>
      </c>
    </row>
    <row r="166" spans="1:7" x14ac:dyDescent="0.25">
      <c r="A166" s="250" t="str">
        <f t="shared" si="2"/>
        <v>C-0000091591</v>
      </c>
      <c r="B166" s="137">
        <v>165</v>
      </c>
      <c r="C166" s="82" t="s">
        <v>54166</v>
      </c>
      <c r="D166" s="82"/>
      <c r="E166" s="82" t="s">
        <v>54167</v>
      </c>
      <c r="F166" s="83">
        <v>45832.475694444402</v>
      </c>
      <c r="G166" s="82" t="s">
        <v>43218</v>
      </c>
    </row>
    <row r="167" spans="1:7" x14ac:dyDescent="0.25">
      <c r="A167" s="250" t="str">
        <f t="shared" si="2"/>
        <v>C-0000091593</v>
      </c>
      <c r="B167" s="137">
        <v>166</v>
      </c>
      <c r="C167" s="82" t="s">
        <v>54168</v>
      </c>
      <c r="D167" s="82"/>
      <c r="E167" s="82" t="s">
        <v>2393</v>
      </c>
      <c r="F167" s="83">
        <v>45832.526620370401</v>
      </c>
      <c r="G167" s="82" t="s">
        <v>50223</v>
      </c>
    </row>
    <row r="168" spans="1:7" x14ac:dyDescent="0.25">
      <c r="A168" s="250" t="str">
        <f t="shared" si="2"/>
        <v>C-0000091594</v>
      </c>
      <c r="B168" s="137">
        <v>167</v>
      </c>
      <c r="C168" s="82" t="s">
        <v>51895</v>
      </c>
      <c r="D168" s="82"/>
      <c r="E168" s="82" t="s">
        <v>51896</v>
      </c>
      <c r="F168" s="83">
        <v>45832.565833333298</v>
      </c>
      <c r="G168" s="82" t="s">
        <v>43224</v>
      </c>
    </row>
    <row r="169" spans="1:7" x14ac:dyDescent="0.25">
      <c r="A169" s="250" t="str">
        <f t="shared" si="2"/>
        <v>C-0000091595</v>
      </c>
      <c r="B169" s="137">
        <v>168</v>
      </c>
      <c r="C169" s="82" t="s">
        <v>54169</v>
      </c>
      <c r="D169" s="82"/>
      <c r="E169" s="82" t="s">
        <v>54170</v>
      </c>
      <c r="F169" s="83">
        <v>45832.573576388902</v>
      </c>
      <c r="G169" s="82" t="s">
        <v>43224</v>
      </c>
    </row>
    <row r="170" spans="1:7" x14ac:dyDescent="0.25">
      <c r="A170" s="250" t="str">
        <f t="shared" si="2"/>
        <v>C-0000091604</v>
      </c>
      <c r="B170" s="137">
        <v>169</v>
      </c>
      <c r="C170" s="82" t="s">
        <v>54171</v>
      </c>
      <c r="D170" s="82"/>
      <c r="E170" s="82" t="s">
        <v>54172</v>
      </c>
      <c r="F170" s="83">
        <v>45832.679120370398</v>
      </c>
      <c r="G170" s="82" t="s">
        <v>50912</v>
      </c>
    </row>
    <row r="171" spans="1:7" x14ac:dyDescent="0.25">
      <c r="A171" s="250" t="str">
        <f t="shared" si="2"/>
        <v>C-0000091609</v>
      </c>
      <c r="B171" s="137">
        <v>170</v>
      </c>
      <c r="C171" s="82" t="s">
        <v>54173</v>
      </c>
      <c r="D171" s="82"/>
      <c r="E171" s="82" t="s">
        <v>54174</v>
      </c>
      <c r="F171" s="83">
        <v>45832.801111111097</v>
      </c>
      <c r="G171" s="82" t="s">
        <v>50926</v>
      </c>
    </row>
    <row r="172" spans="1:7" x14ac:dyDescent="0.25">
      <c r="A172" s="250" t="str">
        <f t="shared" si="2"/>
        <v>C-0000091618</v>
      </c>
      <c r="B172" s="137">
        <v>171</v>
      </c>
      <c r="C172" s="82" t="s">
        <v>51786</v>
      </c>
      <c r="D172" s="82"/>
      <c r="E172" s="82" t="s">
        <v>51787</v>
      </c>
      <c r="F172" s="83">
        <v>45833.569479166697</v>
      </c>
      <c r="G172" s="82" t="s">
        <v>43206</v>
      </c>
    </row>
    <row r="173" spans="1:7" x14ac:dyDescent="0.25">
      <c r="A173" s="250" t="str">
        <f t="shared" si="2"/>
        <v>C-0000091636</v>
      </c>
      <c r="B173" s="137">
        <v>172</v>
      </c>
      <c r="C173" s="82" t="s">
        <v>54175</v>
      </c>
      <c r="D173" s="82"/>
      <c r="E173" s="82" t="s">
        <v>54176</v>
      </c>
      <c r="F173" s="83">
        <v>45834.477928240703</v>
      </c>
      <c r="G173" s="82" t="s">
        <v>43216</v>
      </c>
    </row>
    <row r="174" spans="1:7" x14ac:dyDescent="0.25">
      <c r="A174" s="250" t="str">
        <f t="shared" si="2"/>
        <v>C-0000091652</v>
      </c>
      <c r="B174" s="137">
        <v>173</v>
      </c>
      <c r="C174" s="82" t="s">
        <v>54177</v>
      </c>
      <c r="D174" s="82"/>
      <c r="E174" s="82" t="s">
        <v>54178</v>
      </c>
      <c r="F174" s="83">
        <v>45836.509675925903</v>
      </c>
      <c r="G174" s="82" t="s">
        <v>54078</v>
      </c>
    </row>
    <row r="175" spans="1:7" x14ac:dyDescent="0.25">
      <c r="A175" s="250" t="str">
        <f t="shared" si="2"/>
        <v>C-0000091539</v>
      </c>
      <c r="B175" s="137">
        <v>174</v>
      </c>
      <c r="C175" s="82" t="s">
        <v>54179</v>
      </c>
      <c r="D175" s="82"/>
      <c r="E175" s="82" t="s">
        <v>54180</v>
      </c>
      <c r="F175" s="83">
        <v>45827.757997685199</v>
      </c>
      <c r="G175" s="82" t="s">
        <v>50926</v>
      </c>
    </row>
    <row r="176" spans="1:7" x14ac:dyDescent="0.25">
      <c r="A176" s="250" t="str">
        <f t="shared" si="2"/>
        <v>C-0000091630</v>
      </c>
      <c r="B176" s="137">
        <v>175</v>
      </c>
      <c r="C176" s="82" t="s">
        <v>54181</v>
      </c>
      <c r="D176" s="82"/>
      <c r="E176" s="82" t="s">
        <v>54182</v>
      </c>
      <c r="F176" s="83">
        <v>45833.757152777798</v>
      </c>
      <c r="G176" s="82" t="s">
        <v>43205</v>
      </c>
    </row>
    <row r="177" spans="1:7" x14ac:dyDescent="0.25">
      <c r="A177" s="250" t="str">
        <f t="shared" si="2"/>
        <v>C-0000091656</v>
      </c>
      <c r="B177" s="137">
        <v>176</v>
      </c>
      <c r="C177" s="82" t="s">
        <v>51848</v>
      </c>
      <c r="D177" s="82"/>
      <c r="E177" s="82" t="s">
        <v>51849</v>
      </c>
      <c r="F177" s="83">
        <v>45837.463344907403</v>
      </c>
      <c r="G177" s="82" t="s">
        <v>43205</v>
      </c>
    </row>
    <row r="178" spans="1:7" x14ac:dyDescent="0.25">
      <c r="A178" s="250" t="str">
        <f t="shared" si="2"/>
        <v>C-0000091658</v>
      </c>
      <c r="B178" s="137">
        <v>177</v>
      </c>
      <c r="C178" s="82" t="s">
        <v>54183</v>
      </c>
      <c r="D178" s="82"/>
      <c r="E178" s="82" t="s">
        <v>54184</v>
      </c>
      <c r="F178" s="83">
        <v>45837.502233796302</v>
      </c>
      <c r="G178" s="82" t="s">
        <v>43217</v>
      </c>
    </row>
    <row r="179" spans="1:7" x14ac:dyDescent="0.25">
      <c r="A179" s="250" t="str">
        <f t="shared" si="2"/>
        <v>C-0000091663</v>
      </c>
      <c r="B179" s="137">
        <v>178</v>
      </c>
      <c r="C179" s="82" t="s">
        <v>54185</v>
      </c>
      <c r="D179" s="82"/>
      <c r="E179" s="82" t="s">
        <v>54186</v>
      </c>
      <c r="F179" s="83">
        <v>45837.758703703701</v>
      </c>
      <c r="G179" s="82" t="s">
        <v>43205</v>
      </c>
    </row>
    <row r="180" spans="1:7" x14ac:dyDescent="0.25">
      <c r="A180" s="250" t="str">
        <f t="shared" si="2"/>
        <v>C-0000091414</v>
      </c>
      <c r="B180" s="137">
        <v>179</v>
      </c>
      <c r="C180" s="82" t="s">
        <v>54187</v>
      </c>
      <c r="D180" s="82"/>
      <c r="E180" s="82" t="s">
        <v>1129</v>
      </c>
      <c r="F180" s="83">
        <v>45809.4453125</v>
      </c>
      <c r="G180" s="82" t="s">
        <v>54002</v>
      </c>
    </row>
    <row r="181" spans="1:7" x14ac:dyDescent="0.25">
      <c r="A181" s="250" t="str">
        <f t="shared" si="2"/>
        <v>C-0000091425</v>
      </c>
      <c r="B181" s="137">
        <v>180</v>
      </c>
      <c r="C181" s="82" t="s">
        <v>54188</v>
      </c>
      <c r="D181" s="82"/>
      <c r="E181" s="82" t="s">
        <v>54189</v>
      </c>
      <c r="F181" s="83">
        <v>45810.520266203697</v>
      </c>
      <c r="G181" s="82" t="s">
        <v>50911</v>
      </c>
    </row>
    <row r="182" spans="1:7" x14ac:dyDescent="0.25">
      <c r="A182" s="250" t="str">
        <f t="shared" si="2"/>
        <v>C-0000091567</v>
      </c>
      <c r="B182" s="137">
        <v>181</v>
      </c>
      <c r="C182" s="82" t="s">
        <v>51853</v>
      </c>
      <c r="D182" s="82"/>
      <c r="E182" s="82" t="s">
        <v>51854</v>
      </c>
      <c r="F182" s="83">
        <v>45831.520844907398</v>
      </c>
      <c r="G182" s="82" t="s">
        <v>50222</v>
      </c>
    </row>
    <row r="183" spans="1:7" x14ac:dyDescent="0.25">
      <c r="A183" s="250" t="str">
        <f t="shared" si="2"/>
        <v>C-0000091481</v>
      </c>
      <c r="B183" s="137">
        <v>182</v>
      </c>
      <c r="C183" s="82" t="s">
        <v>51856</v>
      </c>
      <c r="D183" s="82"/>
      <c r="E183" s="82" t="s">
        <v>51857</v>
      </c>
      <c r="F183" s="83">
        <v>45823.618703703702</v>
      </c>
      <c r="G183" s="82" t="s">
        <v>50218</v>
      </c>
    </row>
    <row r="184" spans="1:7" x14ac:dyDescent="0.25">
      <c r="A184" s="250" t="str">
        <f t="shared" si="2"/>
        <v>C-0000091416</v>
      </c>
      <c r="B184" s="137">
        <v>183</v>
      </c>
      <c r="C184" s="82" t="s">
        <v>51354</v>
      </c>
      <c r="D184" s="82"/>
      <c r="E184" s="82" t="s">
        <v>50923</v>
      </c>
      <c r="F184" s="83">
        <v>45809.5619560185</v>
      </c>
      <c r="G184" s="82" t="s">
        <v>50230</v>
      </c>
    </row>
    <row r="185" spans="1:7" x14ac:dyDescent="0.25">
      <c r="A185" s="250" t="str">
        <f t="shared" si="2"/>
        <v>C-0000091424</v>
      </c>
      <c r="B185" s="137">
        <v>184</v>
      </c>
      <c r="C185" s="82" t="s">
        <v>54190</v>
      </c>
      <c r="D185" s="82"/>
      <c r="E185" s="82" t="s">
        <v>54191</v>
      </c>
      <c r="F185" s="83">
        <v>45810.517314814802</v>
      </c>
      <c r="G185" s="82" t="s">
        <v>50917</v>
      </c>
    </row>
    <row r="186" spans="1:7" x14ac:dyDescent="0.25">
      <c r="A186" s="250" t="str">
        <f t="shared" si="2"/>
        <v>C-0000091456</v>
      </c>
      <c r="B186" s="137">
        <v>185</v>
      </c>
      <c r="C186" s="82" t="s">
        <v>51796</v>
      </c>
      <c r="D186" s="82"/>
      <c r="E186" s="82" t="s">
        <v>17565</v>
      </c>
      <c r="F186" s="83">
        <v>45812.5230787037</v>
      </c>
      <c r="G186" s="82" t="s">
        <v>50920</v>
      </c>
    </row>
    <row r="187" spans="1:7" x14ac:dyDescent="0.25">
      <c r="A187" s="250" t="str">
        <f t="shared" si="2"/>
        <v>C-0000091472</v>
      </c>
      <c r="B187" s="137">
        <v>186</v>
      </c>
      <c r="C187" s="82" t="s">
        <v>54192</v>
      </c>
      <c r="D187" s="82"/>
      <c r="E187" s="82" t="s">
        <v>54193</v>
      </c>
      <c r="F187" s="83">
        <v>45812.751585648097</v>
      </c>
      <c r="G187" s="82" t="s">
        <v>50911</v>
      </c>
    </row>
    <row r="188" spans="1:7" x14ac:dyDescent="0.25">
      <c r="A188" s="250" t="str">
        <f t="shared" si="2"/>
        <v>C-0000091484</v>
      </c>
      <c r="B188" s="137">
        <v>187</v>
      </c>
      <c r="C188" s="82" t="s">
        <v>54194</v>
      </c>
      <c r="D188" s="82"/>
      <c r="E188" s="82" t="s">
        <v>54195</v>
      </c>
      <c r="F188" s="83">
        <v>45823.679363425901</v>
      </c>
      <c r="G188" s="82" t="s">
        <v>43207</v>
      </c>
    </row>
    <row r="189" spans="1:7" x14ac:dyDescent="0.25">
      <c r="A189" s="250" t="str">
        <f t="shared" si="2"/>
        <v>C-0000091486</v>
      </c>
      <c r="B189" s="137">
        <v>188</v>
      </c>
      <c r="C189" s="82" t="s">
        <v>51900</v>
      </c>
      <c r="D189" s="82"/>
      <c r="E189" s="82" t="s">
        <v>51901</v>
      </c>
      <c r="F189" s="83">
        <v>45824.538310185198</v>
      </c>
      <c r="G189" s="82" t="s">
        <v>43206</v>
      </c>
    </row>
    <row r="190" spans="1:7" x14ac:dyDescent="0.25">
      <c r="A190" s="250" t="str">
        <f t="shared" si="2"/>
        <v>C-0000091522</v>
      </c>
      <c r="B190" s="137">
        <v>189</v>
      </c>
      <c r="C190" s="82" t="s">
        <v>54196</v>
      </c>
      <c r="D190" s="82"/>
      <c r="E190" s="82" t="s">
        <v>54197</v>
      </c>
      <c r="F190" s="83">
        <v>45827.6723263889</v>
      </c>
      <c r="G190" s="82" t="s">
        <v>47031</v>
      </c>
    </row>
    <row r="191" spans="1:7" x14ac:dyDescent="0.25">
      <c r="A191" s="250" t="str">
        <f t="shared" si="2"/>
        <v>C-0000091574</v>
      </c>
      <c r="B191" s="137">
        <v>190</v>
      </c>
      <c r="C191" s="82" t="s">
        <v>51840</v>
      </c>
      <c r="D191" s="82"/>
      <c r="E191" s="82" t="s">
        <v>51841</v>
      </c>
      <c r="F191" s="83">
        <v>45831.564652777801</v>
      </c>
      <c r="G191" s="82" t="s">
        <v>43206</v>
      </c>
    </row>
    <row r="192" spans="1:7" x14ac:dyDescent="0.25">
      <c r="A192" s="250" t="str">
        <f t="shared" si="2"/>
        <v>C-0000091597</v>
      </c>
      <c r="B192" s="137">
        <v>191</v>
      </c>
      <c r="C192" s="82" t="s">
        <v>54198</v>
      </c>
      <c r="D192" s="82"/>
      <c r="E192" s="82" t="s">
        <v>54199</v>
      </c>
      <c r="F192" s="83">
        <v>45832.650162037004</v>
      </c>
      <c r="G192" s="82" t="s">
        <v>50912</v>
      </c>
    </row>
    <row r="193" spans="1:7" x14ac:dyDescent="0.25">
      <c r="A193" s="250" t="str">
        <f t="shared" si="2"/>
        <v>C-0000091606</v>
      </c>
      <c r="B193" s="137">
        <v>192</v>
      </c>
      <c r="C193" s="82" t="s">
        <v>54200</v>
      </c>
      <c r="D193" s="82"/>
      <c r="E193" s="82" t="s">
        <v>599</v>
      </c>
      <c r="F193" s="83">
        <v>45832.7100347222</v>
      </c>
      <c r="G193" s="82" t="s">
        <v>43221</v>
      </c>
    </row>
    <row r="194" spans="1:7" x14ac:dyDescent="0.25">
      <c r="A194" s="250" t="str">
        <f t="shared" si="2"/>
        <v>C-0000091634</v>
      </c>
      <c r="B194" s="137">
        <v>193</v>
      </c>
      <c r="C194" s="82" t="s">
        <v>54201</v>
      </c>
      <c r="D194" s="82"/>
      <c r="E194" s="82" t="s">
        <v>54202</v>
      </c>
      <c r="F194" s="83">
        <v>45833.893784722197</v>
      </c>
      <c r="G194" s="82" t="s">
        <v>43215</v>
      </c>
    </row>
    <row r="195" spans="1:7" x14ac:dyDescent="0.25">
      <c r="A195" s="250" t="str">
        <f t="shared" ref="A195:A258" si="3">"C-"&amp;C195</f>
        <v>C-0000091635</v>
      </c>
      <c r="B195" s="137">
        <v>194</v>
      </c>
      <c r="C195" s="82" t="s">
        <v>54203</v>
      </c>
      <c r="D195" s="82"/>
      <c r="E195" s="82" t="s">
        <v>54204</v>
      </c>
      <c r="F195" s="83">
        <v>45833.9135185185</v>
      </c>
      <c r="G195" s="82" t="s">
        <v>43215</v>
      </c>
    </row>
    <row r="196" spans="1:7" x14ac:dyDescent="0.25">
      <c r="A196" s="250" t="str">
        <f t="shared" si="3"/>
        <v>C-0000091639</v>
      </c>
      <c r="B196" s="137">
        <v>195</v>
      </c>
      <c r="C196" s="82" t="s">
        <v>54205</v>
      </c>
      <c r="D196" s="82"/>
      <c r="E196" s="82" t="s">
        <v>54206</v>
      </c>
      <c r="F196" s="83">
        <v>45834.592662037001</v>
      </c>
      <c r="G196" s="82" t="s">
        <v>54207</v>
      </c>
    </row>
    <row r="197" spans="1:7" x14ac:dyDescent="0.25">
      <c r="A197" s="250" t="str">
        <f t="shared" si="3"/>
        <v>C-0000091598</v>
      </c>
      <c r="B197" s="137">
        <v>196</v>
      </c>
      <c r="C197" s="82" t="s">
        <v>54208</v>
      </c>
      <c r="D197" s="82"/>
      <c r="E197" s="82" t="s">
        <v>54209</v>
      </c>
      <c r="F197" s="83">
        <v>45832.656539351898</v>
      </c>
      <c r="G197" s="82" t="s">
        <v>50912</v>
      </c>
    </row>
    <row r="198" spans="1:7" x14ac:dyDescent="0.25">
      <c r="A198" s="250" t="str">
        <f t="shared" si="3"/>
        <v>C-0000091631</v>
      </c>
      <c r="B198" s="137">
        <v>197</v>
      </c>
      <c r="C198" s="82" t="s">
        <v>54210</v>
      </c>
      <c r="D198" s="82"/>
      <c r="E198" s="82" t="s">
        <v>54211</v>
      </c>
      <c r="F198" s="83">
        <v>45833.763576388897</v>
      </c>
      <c r="G198" s="82" t="s">
        <v>43208</v>
      </c>
    </row>
    <row r="199" spans="1:7" x14ac:dyDescent="0.25">
      <c r="A199" s="250" t="str">
        <f t="shared" si="3"/>
        <v>C-0000091417</v>
      </c>
      <c r="B199" s="137">
        <v>198</v>
      </c>
      <c r="C199" s="82" t="s">
        <v>54212</v>
      </c>
      <c r="D199" s="82"/>
      <c r="E199" s="82" t="s">
        <v>54213</v>
      </c>
      <c r="F199" s="83">
        <v>45809.782268518502</v>
      </c>
      <c r="G199" s="82" t="s">
        <v>43215</v>
      </c>
    </row>
    <row r="200" spans="1:7" x14ac:dyDescent="0.25">
      <c r="A200" s="250" t="str">
        <f t="shared" si="3"/>
        <v>C-0000091422</v>
      </c>
      <c r="B200" s="137">
        <v>199</v>
      </c>
      <c r="C200" s="82" t="s">
        <v>54214</v>
      </c>
      <c r="D200" s="82"/>
      <c r="E200" s="82" t="s">
        <v>54215</v>
      </c>
      <c r="F200" s="83">
        <v>45810.497627314799</v>
      </c>
      <c r="G200" s="82" t="s">
        <v>50911</v>
      </c>
    </row>
    <row r="201" spans="1:7" x14ac:dyDescent="0.25">
      <c r="A201" s="250" t="str">
        <f t="shared" si="3"/>
        <v>C-0000091455</v>
      </c>
      <c r="B201" s="137">
        <v>200</v>
      </c>
      <c r="C201" s="82" t="s">
        <v>54216</v>
      </c>
      <c r="D201" s="82"/>
      <c r="E201" s="82" t="s">
        <v>54217</v>
      </c>
      <c r="F201" s="83">
        <v>45812.517986111103</v>
      </c>
      <c r="G201" s="82" t="s">
        <v>54218</v>
      </c>
    </row>
    <row r="202" spans="1:7" x14ac:dyDescent="0.25">
      <c r="A202" s="250" t="str">
        <f t="shared" si="3"/>
        <v>C-0000091465</v>
      </c>
      <c r="B202" s="137">
        <v>201</v>
      </c>
      <c r="C202" s="82" t="s">
        <v>51778</v>
      </c>
      <c r="D202" s="82"/>
      <c r="E202" s="82" t="s">
        <v>51779</v>
      </c>
      <c r="F202" s="83">
        <v>45812.614027777803</v>
      </c>
      <c r="G202" s="82" t="s">
        <v>43206</v>
      </c>
    </row>
    <row r="203" spans="1:7" x14ac:dyDescent="0.25">
      <c r="A203" s="250" t="str">
        <f t="shared" si="3"/>
        <v>C-0000091480</v>
      </c>
      <c r="B203" s="137">
        <v>202</v>
      </c>
      <c r="C203" s="82" t="s">
        <v>54219</v>
      </c>
      <c r="D203" s="82"/>
      <c r="E203" s="82" t="s">
        <v>54220</v>
      </c>
      <c r="F203" s="83">
        <v>45823.588379629597</v>
      </c>
      <c r="G203" s="82" t="s">
        <v>43216</v>
      </c>
    </row>
    <row r="204" spans="1:7" x14ac:dyDescent="0.25">
      <c r="A204" s="250" t="str">
        <f t="shared" si="3"/>
        <v>C-0000091485</v>
      </c>
      <c r="B204" s="137">
        <v>203</v>
      </c>
      <c r="C204" s="82" t="s">
        <v>54221</v>
      </c>
      <c r="D204" s="82"/>
      <c r="E204" s="82" t="s">
        <v>54222</v>
      </c>
      <c r="F204" s="83">
        <v>45823.742615740703</v>
      </c>
      <c r="G204" s="82" t="s">
        <v>47031</v>
      </c>
    </row>
    <row r="205" spans="1:7" x14ac:dyDescent="0.25">
      <c r="A205" s="250" t="str">
        <f t="shared" si="3"/>
        <v>C-0000091495</v>
      </c>
      <c r="B205" s="137">
        <v>204</v>
      </c>
      <c r="C205" s="82" t="s">
        <v>51742</v>
      </c>
      <c r="D205" s="82"/>
      <c r="E205" s="82" t="s">
        <v>51743</v>
      </c>
      <c r="F205" s="83">
        <v>45824.655567129601</v>
      </c>
      <c r="G205" s="82" t="s">
        <v>43209</v>
      </c>
    </row>
    <row r="206" spans="1:7" x14ac:dyDescent="0.25">
      <c r="A206" s="250" t="str">
        <f t="shared" si="3"/>
        <v>C-0000091512</v>
      </c>
      <c r="B206" s="137">
        <v>205</v>
      </c>
      <c r="C206" s="82" t="s">
        <v>54223</v>
      </c>
      <c r="D206" s="82"/>
      <c r="E206" s="82" t="s">
        <v>15665</v>
      </c>
      <c r="F206" s="83">
        <v>45826.534768518497</v>
      </c>
      <c r="G206" s="82" t="s">
        <v>47032</v>
      </c>
    </row>
    <row r="207" spans="1:7" x14ac:dyDescent="0.25">
      <c r="A207" s="250" t="str">
        <f t="shared" si="3"/>
        <v>C-0000091514</v>
      </c>
      <c r="B207" s="137">
        <v>206</v>
      </c>
      <c r="C207" s="82" t="s">
        <v>54224</v>
      </c>
      <c r="D207" s="82"/>
      <c r="E207" s="82" t="s">
        <v>54225</v>
      </c>
      <c r="F207" s="83">
        <v>45826.613715277803</v>
      </c>
      <c r="G207" s="82" t="s">
        <v>50926</v>
      </c>
    </row>
    <row r="208" spans="1:7" x14ac:dyDescent="0.25">
      <c r="A208" s="250" t="str">
        <f t="shared" si="3"/>
        <v>C-0000091558</v>
      </c>
      <c r="B208" s="137">
        <v>207</v>
      </c>
      <c r="C208" s="82" t="s">
        <v>54226</v>
      </c>
      <c r="D208" s="82"/>
      <c r="E208" s="82" t="s">
        <v>54227</v>
      </c>
      <c r="F208" s="83">
        <v>45830.761562500003</v>
      </c>
      <c r="G208" s="82" t="s">
        <v>43212</v>
      </c>
    </row>
    <row r="209" spans="1:7" x14ac:dyDescent="0.25">
      <c r="A209" s="250" t="str">
        <f t="shared" si="3"/>
        <v>C-0000091570</v>
      </c>
      <c r="B209" s="137">
        <v>208</v>
      </c>
      <c r="C209" s="82" t="s">
        <v>51740</v>
      </c>
      <c r="D209" s="82"/>
      <c r="E209" s="82" t="s">
        <v>51741</v>
      </c>
      <c r="F209" s="83">
        <v>45831.525451388901</v>
      </c>
      <c r="G209" s="82" t="s">
        <v>43224</v>
      </c>
    </row>
    <row r="210" spans="1:7" x14ac:dyDescent="0.25">
      <c r="A210" s="250" t="str">
        <f t="shared" si="3"/>
        <v>C-0000091590</v>
      </c>
      <c r="B210" s="137">
        <v>209</v>
      </c>
      <c r="C210" s="82" t="s">
        <v>51784</v>
      </c>
      <c r="D210" s="82"/>
      <c r="E210" s="82" t="s">
        <v>51785</v>
      </c>
      <c r="F210" s="83">
        <v>45832.472152777802</v>
      </c>
      <c r="G210" s="82" t="s">
        <v>43218</v>
      </c>
    </row>
    <row r="211" spans="1:7" x14ac:dyDescent="0.25">
      <c r="A211" s="250" t="str">
        <f t="shared" si="3"/>
        <v>C-0000091617</v>
      </c>
      <c r="B211" s="137">
        <v>210</v>
      </c>
      <c r="C211" s="82" t="s">
        <v>51808</v>
      </c>
      <c r="D211" s="82"/>
      <c r="E211" s="82" t="s">
        <v>4525</v>
      </c>
      <c r="F211" s="83">
        <v>45833.514652777798</v>
      </c>
      <c r="G211" s="82" t="s">
        <v>50218</v>
      </c>
    </row>
    <row r="212" spans="1:7" x14ac:dyDescent="0.25">
      <c r="A212" s="250" t="str">
        <f t="shared" si="3"/>
        <v>C-0000091665</v>
      </c>
      <c r="B212" s="137">
        <v>211</v>
      </c>
      <c r="C212" s="82" t="s">
        <v>54228</v>
      </c>
      <c r="D212" s="82"/>
      <c r="E212" s="82" t="s">
        <v>54229</v>
      </c>
      <c r="F212" s="83">
        <v>45837.778622685197</v>
      </c>
      <c r="G212" s="82" t="s">
        <v>43205</v>
      </c>
    </row>
    <row r="213" spans="1:7" x14ac:dyDescent="0.25">
      <c r="A213" s="250" t="str">
        <f t="shared" si="3"/>
        <v>C-0000091419</v>
      </c>
      <c r="B213" s="137">
        <v>212</v>
      </c>
      <c r="C213" s="82" t="s">
        <v>54230</v>
      </c>
      <c r="D213" s="82"/>
      <c r="E213" s="82" t="s">
        <v>54231</v>
      </c>
      <c r="F213" s="83">
        <v>45810.471168981501</v>
      </c>
      <c r="G213" s="82" t="s">
        <v>43221</v>
      </c>
    </row>
    <row r="214" spans="1:7" x14ac:dyDescent="0.25">
      <c r="A214" s="250" t="str">
        <f t="shared" si="3"/>
        <v>C-0000091448</v>
      </c>
      <c r="B214" s="137">
        <v>213</v>
      </c>
      <c r="C214" s="82" t="s">
        <v>54232</v>
      </c>
      <c r="D214" s="82"/>
      <c r="E214" s="82" t="s">
        <v>54233</v>
      </c>
      <c r="F214" s="83">
        <v>45812.454641203702</v>
      </c>
      <c r="G214" s="82" t="s">
        <v>43214</v>
      </c>
    </row>
    <row r="215" spans="1:7" x14ac:dyDescent="0.25">
      <c r="A215" s="250" t="str">
        <f t="shared" si="3"/>
        <v>C-0000091641</v>
      </c>
      <c r="B215" s="137">
        <v>214</v>
      </c>
      <c r="C215" s="82" t="s">
        <v>54234</v>
      </c>
      <c r="D215" s="82"/>
      <c r="E215" s="82" t="s">
        <v>54235</v>
      </c>
      <c r="F215" s="83">
        <v>45834.685590277797</v>
      </c>
      <c r="G215" s="82" t="s">
        <v>43217</v>
      </c>
    </row>
    <row r="216" spans="1:7" x14ac:dyDescent="0.25">
      <c r="A216" s="250" t="str">
        <f t="shared" si="3"/>
        <v>C-0000091438</v>
      </c>
      <c r="B216" s="137">
        <v>215</v>
      </c>
      <c r="C216" s="82" t="s">
        <v>54236</v>
      </c>
      <c r="D216" s="82"/>
      <c r="E216" s="82" t="s">
        <v>497</v>
      </c>
      <c r="F216" s="83">
        <v>45811.586817129602</v>
      </c>
      <c r="G216" s="82" t="s">
        <v>50926</v>
      </c>
    </row>
    <row r="217" spans="1:7" x14ac:dyDescent="0.25">
      <c r="A217" s="250" t="str">
        <f t="shared" si="3"/>
        <v>C-0000091454</v>
      </c>
      <c r="B217" s="137">
        <v>216</v>
      </c>
      <c r="C217" s="82" t="s">
        <v>54237</v>
      </c>
      <c r="D217" s="82"/>
      <c r="E217" s="82" t="s">
        <v>54238</v>
      </c>
      <c r="F217" s="83">
        <v>45812.511319444398</v>
      </c>
      <c r="G217" s="82" t="s">
        <v>54218</v>
      </c>
    </row>
    <row r="218" spans="1:7" x14ac:dyDescent="0.25">
      <c r="A218" s="250" t="str">
        <f t="shared" si="3"/>
        <v>C-0000091469</v>
      </c>
      <c r="B218" s="137">
        <v>217</v>
      </c>
      <c r="C218" s="82" t="s">
        <v>54239</v>
      </c>
      <c r="D218" s="82"/>
      <c r="E218" s="82" t="s">
        <v>54240</v>
      </c>
      <c r="F218" s="83">
        <v>45812.714004629597</v>
      </c>
      <c r="G218" s="82" t="s">
        <v>43214</v>
      </c>
    </row>
    <row r="219" spans="1:7" x14ac:dyDescent="0.25">
      <c r="A219" s="250" t="str">
        <f t="shared" si="3"/>
        <v>C-0000091499</v>
      </c>
      <c r="B219" s="137">
        <v>218</v>
      </c>
      <c r="C219" s="82" t="s">
        <v>54241</v>
      </c>
      <c r="D219" s="82"/>
      <c r="E219" s="82" t="s">
        <v>54242</v>
      </c>
      <c r="F219" s="83">
        <v>45824.753726851799</v>
      </c>
      <c r="G219" s="82" t="s">
        <v>53999</v>
      </c>
    </row>
    <row r="220" spans="1:7" x14ac:dyDescent="0.25">
      <c r="A220" s="250" t="str">
        <f t="shared" si="3"/>
        <v>C-0000091525</v>
      </c>
      <c r="B220" s="137">
        <v>219</v>
      </c>
      <c r="C220" s="82" t="s">
        <v>54243</v>
      </c>
      <c r="D220" s="82"/>
      <c r="E220" s="82" t="s">
        <v>54244</v>
      </c>
      <c r="F220" s="83">
        <v>45827.690706018497</v>
      </c>
      <c r="G220" s="82" t="s">
        <v>50912</v>
      </c>
    </row>
    <row r="221" spans="1:7" x14ac:dyDescent="0.25">
      <c r="A221" s="250" t="str">
        <f t="shared" si="3"/>
        <v>C-0000091533</v>
      </c>
      <c r="B221" s="137">
        <v>220</v>
      </c>
      <c r="C221" s="82" t="s">
        <v>54245</v>
      </c>
      <c r="D221" s="82"/>
      <c r="E221" s="82" t="s">
        <v>24283</v>
      </c>
      <c r="F221" s="83">
        <v>45827.7288541667</v>
      </c>
      <c r="G221" s="82" t="s">
        <v>47031</v>
      </c>
    </row>
    <row r="222" spans="1:7" x14ac:dyDescent="0.25">
      <c r="A222" s="250" t="str">
        <f t="shared" si="3"/>
        <v>C-0000091534</v>
      </c>
      <c r="B222" s="137">
        <v>221</v>
      </c>
      <c r="C222" s="82" t="s">
        <v>54246</v>
      </c>
      <c r="D222" s="82"/>
      <c r="E222" s="82" t="s">
        <v>54247</v>
      </c>
      <c r="F222" s="83">
        <v>45827.729097222204</v>
      </c>
      <c r="G222" s="82" t="s">
        <v>50926</v>
      </c>
    </row>
    <row r="223" spans="1:7" x14ac:dyDescent="0.25">
      <c r="A223" s="250" t="str">
        <f t="shared" si="3"/>
        <v>C-0000091538</v>
      </c>
      <c r="B223" s="137">
        <v>222</v>
      </c>
      <c r="C223" s="82" t="s">
        <v>54248</v>
      </c>
      <c r="D223" s="82"/>
      <c r="E223" s="82" t="s">
        <v>54249</v>
      </c>
      <c r="F223" s="83">
        <v>45827.752592592602</v>
      </c>
      <c r="G223" s="82" t="s">
        <v>50926</v>
      </c>
    </row>
    <row r="224" spans="1:7" x14ac:dyDescent="0.25">
      <c r="A224" s="250" t="str">
        <f t="shared" si="3"/>
        <v>C-0000091564</v>
      </c>
      <c r="B224" s="137">
        <v>223</v>
      </c>
      <c r="C224" s="82" t="s">
        <v>51738</v>
      </c>
      <c r="D224" s="82"/>
      <c r="E224" s="82" t="s">
        <v>51739</v>
      </c>
      <c r="F224" s="83">
        <v>45831.5144560185</v>
      </c>
      <c r="G224" s="82" t="s">
        <v>43217</v>
      </c>
    </row>
    <row r="225" spans="1:7" x14ac:dyDescent="0.25">
      <c r="A225" s="250" t="str">
        <f t="shared" si="3"/>
        <v>C-0000091579</v>
      </c>
      <c r="B225" s="137">
        <v>224</v>
      </c>
      <c r="C225" s="82" t="s">
        <v>51820</v>
      </c>
      <c r="D225" s="82"/>
      <c r="E225" s="82" t="s">
        <v>51821</v>
      </c>
      <c r="F225" s="83">
        <v>45831.681782407402</v>
      </c>
      <c r="G225" s="82" t="s">
        <v>43205</v>
      </c>
    </row>
    <row r="226" spans="1:7" x14ac:dyDescent="0.25">
      <c r="A226" s="250" t="str">
        <f t="shared" si="3"/>
        <v>C-0000091601</v>
      </c>
      <c r="B226" s="137">
        <v>225</v>
      </c>
      <c r="C226" s="82" t="s">
        <v>54250</v>
      </c>
      <c r="D226" s="82"/>
      <c r="E226" s="82" t="s">
        <v>54251</v>
      </c>
      <c r="F226" s="83">
        <v>45832.660810185203</v>
      </c>
      <c r="G226" s="82" t="s">
        <v>50912</v>
      </c>
    </row>
    <row r="227" spans="1:7" x14ac:dyDescent="0.25">
      <c r="A227" s="250" t="str">
        <f t="shared" si="3"/>
        <v>C-0000091602</v>
      </c>
      <c r="B227" s="137">
        <v>226</v>
      </c>
      <c r="C227" s="82" t="s">
        <v>54252</v>
      </c>
      <c r="D227" s="82"/>
      <c r="E227" s="82" t="s">
        <v>54253</v>
      </c>
      <c r="F227" s="83">
        <v>45832.667592592603</v>
      </c>
      <c r="G227" s="82" t="s">
        <v>50912</v>
      </c>
    </row>
    <row r="228" spans="1:7" x14ac:dyDescent="0.25">
      <c r="A228" s="250" t="str">
        <f t="shared" si="3"/>
        <v>C-0000091640</v>
      </c>
      <c r="B228" s="137">
        <v>227</v>
      </c>
      <c r="C228" s="82" t="s">
        <v>54254</v>
      </c>
      <c r="D228" s="82"/>
      <c r="E228" s="82" t="s">
        <v>54255</v>
      </c>
      <c r="F228" s="83">
        <v>45834.670821759297</v>
      </c>
      <c r="G228" s="82" t="s">
        <v>43217</v>
      </c>
    </row>
    <row r="229" spans="1:7" x14ac:dyDescent="0.25">
      <c r="A229" s="250" t="str">
        <f t="shared" si="3"/>
        <v>C-0000091655</v>
      </c>
      <c r="B229" s="137">
        <v>228</v>
      </c>
      <c r="C229" s="82" t="s">
        <v>54256</v>
      </c>
      <c r="D229" s="82"/>
      <c r="E229" s="82" t="s">
        <v>54257</v>
      </c>
      <c r="F229" s="83">
        <v>45836.774768518502</v>
      </c>
      <c r="G229" s="82" t="s">
        <v>50926</v>
      </c>
    </row>
    <row r="230" spans="1:7" x14ac:dyDescent="0.25">
      <c r="A230" s="250" t="str">
        <f t="shared" si="3"/>
        <v>C-0000091421</v>
      </c>
      <c r="B230" s="137">
        <v>229</v>
      </c>
      <c r="C230" s="82" t="s">
        <v>54258</v>
      </c>
      <c r="D230" s="82"/>
      <c r="E230" s="82" t="s">
        <v>54259</v>
      </c>
      <c r="F230" s="83">
        <v>45810.492268518501</v>
      </c>
      <c r="G230" s="82" t="s">
        <v>50911</v>
      </c>
    </row>
    <row r="231" spans="1:7" x14ac:dyDescent="0.25">
      <c r="A231" s="250" t="str">
        <f t="shared" si="3"/>
        <v>C-0000091434</v>
      </c>
      <c r="B231" s="137">
        <v>230</v>
      </c>
      <c r="C231" s="82" t="s">
        <v>54260</v>
      </c>
      <c r="D231" s="82"/>
      <c r="E231" s="82" t="s">
        <v>54261</v>
      </c>
      <c r="F231" s="83">
        <v>45811.558622685203</v>
      </c>
      <c r="G231" s="82" t="s">
        <v>50224</v>
      </c>
    </row>
    <row r="232" spans="1:7" x14ac:dyDescent="0.25">
      <c r="A232" s="250" t="str">
        <f t="shared" si="3"/>
        <v>C-0000091459</v>
      </c>
      <c r="B232" s="137">
        <v>231</v>
      </c>
      <c r="C232" s="82" t="s">
        <v>54262</v>
      </c>
      <c r="D232" s="82"/>
      <c r="E232" s="82" t="s">
        <v>19933</v>
      </c>
      <c r="F232" s="83">
        <v>45812.551377314798</v>
      </c>
      <c r="G232" s="82" t="s">
        <v>54263</v>
      </c>
    </row>
    <row r="233" spans="1:7" x14ac:dyDescent="0.25">
      <c r="A233" s="250" t="str">
        <f t="shared" si="3"/>
        <v>C-0000091474</v>
      </c>
      <c r="B233" s="137">
        <v>232</v>
      </c>
      <c r="C233" s="82" t="s">
        <v>54264</v>
      </c>
      <c r="D233" s="82"/>
      <c r="E233" s="82" t="s">
        <v>54265</v>
      </c>
      <c r="F233" s="83">
        <v>45823.4827083333</v>
      </c>
      <c r="G233" s="82" t="s">
        <v>54078</v>
      </c>
    </row>
    <row r="234" spans="1:7" x14ac:dyDescent="0.25">
      <c r="A234" s="250" t="str">
        <f t="shared" si="3"/>
        <v>C-0000091476</v>
      </c>
      <c r="B234" s="137">
        <v>233</v>
      </c>
      <c r="C234" s="82" t="s">
        <v>54266</v>
      </c>
      <c r="D234" s="82"/>
      <c r="E234" s="82" t="s">
        <v>54267</v>
      </c>
      <c r="F234" s="83">
        <v>45823.488761574103</v>
      </c>
      <c r="G234" s="82" t="s">
        <v>43204</v>
      </c>
    </row>
    <row r="235" spans="1:7" x14ac:dyDescent="0.25">
      <c r="A235" s="250" t="str">
        <f t="shared" si="3"/>
        <v>C-0000091488</v>
      </c>
      <c r="B235" s="137">
        <v>234</v>
      </c>
      <c r="C235" s="82" t="s">
        <v>54268</v>
      </c>
      <c r="D235" s="82"/>
      <c r="E235" s="82" t="s">
        <v>54269</v>
      </c>
      <c r="F235" s="83">
        <v>45824.578657407401</v>
      </c>
      <c r="G235" s="82" t="s">
        <v>50922</v>
      </c>
    </row>
    <row r="236" spans="1:7" x14ac:dyDescent="0.25">
      <c r="A236" s="250" t="str">
        <f t="shared" si="3"/>
        <v>C-0000091452</v>
      </c>
      <c r="B236" s="137">
        <v>235</v>
      </c>
      <c r="C236" s="82" t="s">
        <v>51822</v>
      </c>
      <c r="D236" s="82"/>
      <c r="E236" s="82" t="s">
        <v>3218</v>
      </c>
      <c r="F236" s="83">
        <v>45812.484606481499</v>
      </c>
      <c r="G236" s="82" t="s">
        <v>43216</v>
      </c>
    </row>
    <row r="237" spans="1:7" x14ac:dyDescent="0.25">
      <c r="A237" s="250" t="str">
        <f t="shared" si="3"/>
        <v>C-0000091491</v>
      </c>
      <c r="B237" s="137">
        <v>236</v>
      </c>
      <c r="C237" s="82" t="s">
        <v>51814</v>
      </c>
      <c r="D237" s="82"/>
      <c r="E237" s="82" t="s">
        <v>24692</v>
      </c>
      <c r="F237" s="83">
        <v>45824.604560185202</v>
      </c>
      <c r="G237" s="82" t="s">
        <v>50218</v>
      </c>
    </row>
    <row r="238" spans="1:7" x14ac:dyDescent="0.25">
      <c r="A238" s="250" t="str">
        <f t="shared" si="3"/>
        <v>C-0000091492</v>
      </c>
      <c r="B238" s="137">
        <v>237</v>
      </c>
      <c r="C238" s="82" t="s">
        <v>51836</v>
      </c>
      <c r="D238" s="82"/>
      <c r="E238" s="82" t="s">
        <v>51837</v>
      </c>
      <c r="F238" s="83">
        <v>45824.605543981503</v>
      </c>
      <c r="G238" s="82" t="s">
        <v>50218</v>
      </c>
    </row>
    <row r="239" spans="1:7" x14ac:dyDescent="0.25">
      <c r="A239" s="250" t="str">
        <f t="shared" si="3"/>
        <v>C-0000091503</v>
      </c>
      <c r="B239" s="137">
        <v>238</v>
      </c>
      <c r="C239" s="82" t="s">
        <v>51862</v>
      </c>
      <c r="D239" s="82"/>
      <c r="E239" s="82" t="s">
        <v>47628</v>
      </c>
      <c r="F239" s="83">
        <v>45825.644687499997</v>
      </c>
      <c r="G239" s="82" t="s">
        <v>43206</v>
      </c>
    </row>
    <row r="240" spans="1:7" x14ac:dyDescent="0.25">
      <c r="A240" s="250" t="str">
        <f t="shared" si="3"/>
        <v>C-0000091507</v>
      </c>
      <c r="B240" s="137">
        <v>239</v>
      </c>
      <c r="C240" s="82" t="s">
        <v>54270</v>
      </c>
      <c r="D240" s="82"/>
      <c r="E240" s="82" t="s">
        <v>54271</v>
      </c>
      <c r="F240" s="83">
        <v>45825.740949074097</v>
      </c>
      <c r="G240" s="82" t="s">
        <v>43206</v>
      </c>
    </row>
    <row r="241" spans="1:7" x14ac:dyDescent="0.25">
      <c r="A241" s="250" t="str">
        <f t="shared" si="3"/>
        <v>C-0000091510</v>
      </c>
      <c r="B241" s="137">
        <v>240</v>
      </c>
      <c r="C241" s="82" t="s">
        <v>51806</v>
      </c>
      <c r="D241" s="82"/>
      <c r="E241" s="82" t="s">
        <v>51807</v>
      </c>
      <c r="F241" s="83">
        <v>45826.4765162037</v>
      </c>
      <c r="G241" s="82" t="s">
        <v>43206</v>
      </c>
    </row>
    <row r="242" spans="1:7" x14ac:dyDescent="0.25">
      <c r="A242" s="250" t="str">
        <f t="shared" si="3"/>
        <v>C-0000091527</v>
      </c>
      <c r="B242" s="137">
        <v>241</v>
      </c>
      <c r="C242" s="82" t="s">
        <v>54272</v>
      </c>
      <c r="D242" s="82"/>
      <c r="E242" s="82" t="s">
        <v>54273</v>
      </c>
      <c r="F242" s="83">
        <v>45827.705972222197</v>
      </c>
      <c r="G242" s="82" t="s">
        <v>50912</v>
      </c>
    </row>
    <row r="243" spans="1:7" x14ac:dyDescent="0.25">
      <c r="A243" s="250" t="str">
        <f t="shared" si="3"/>
        <v>C-0000091608</v>
      </c>
      <c r="B243" s="137">
        <v>242</v>
      </c>
      <c r="C243" s="82" t="s">
        <v>54274</v>
      </c>
      <c r="D243" s="82"/>
      <c r="E243" s="82" t="s">
        <v>54275</v>
      </c>
      <c r="F243" s="83">
        <v>45832.755763888897</v>
      </c>
      <c r="G243" s="82" t="s">
        <v>50926</v>
      </c>
    </row>
    <row r="244" spans="1:7" x14ac:dyDescent="0.25">
      <c r="A244" s="250" t="str">
        <f t="shared" si="3"/>
        <v>C-0000091582</v>
      </c>
      <c r="B244" s="137">
        <v>243</v>
      </c>
      <c r="C244" s="82" t="s">
        <v>51842</v>
      </c>
      <c r="D244" s="82"/>
      <c r="E244" s="82" t="s">
        <v>51843</v>
      </c>
      <c r="F244" s="83">
        <v>45831.760891203703</v>
      </c>
      <c r="G244" s="82" t="s">
        <v>43205</v>
      </c>
    </row>
    <row r="245" spans="1:7" x14ac:dyDescent="0.25">
      <c r="A245" s="250" t="str">
        <f t="shared" si="3"/>
        <v>C-0000091646</v>
      </c>
      <c r="B245" s="137">
        <v>244</v>
      </c>
      <c r="C245" s="82" t="s">
        <v>54276</v>
      </c>
      <c r="D245" s="82"/>
      <c r="E245" s="82" t="s">
        <v>54277</v>
      </c>
      <c r="F245" s="83">
        <v>45834.715011574102</v>
      </c>
      <c r="G245" s="82" t="s">
        <v>43217</v>
      </c>
    </row>
    <row r="246" spans="1:7" x14ac:dyDescent="0.25">
      <c r="A246" s="250" t="str">
        <f t="shared" si="3"/>
        <v>C-0000091662</v>
      </c>
      <c r="B246" s="137">
        <v>245</v>
      </c>
      <c r="C246" s="82" t="s">
        <v>54278</v>
      </c>
      <c r="D246" s="82"/>
      <c r="E246" s="82" t="s">
        <v>54279</v>
      </c>
      <c r="F246" s="83">
        <v>45837.753043981502</v>
      </c>
      <c r="G246" s="82" t="s">
        <v>43205</v>
      </c>
    </row>
    <row r="247" spans="1:7" x14ac:dyDescent="0.25">
      <c r="A247" s="250" t="str">
        <f t="shared" si="3"/>
        <v>C-0000091545</v>
      </c>
      <c r="B247" s="137">
        <v>246</v>
      </c>
      <c r="C247" s="82" t="s">
        <v>51873</v>
      </c>
      <c r="D247" s="82"/>
      <c r="E247" s="82" t="s">
        <v>51874</v>
      </c>
      <c r="F247" s="83">
        <v>45830.614351851902</v>
      </c>
      <c r="G247" s="82" t="s">
        <v>43206</v>
      </c>
    </row>
    <row r="248" spans="1:7" x14ac:dyDescent="0.25">
      <c r="A248" s="250" t="str">
        <f t="shared" si="3"/>
        <v>C-0000091516</v>
      </c>
      <c r="B248" s="137">
        <v>247</v>
      </c>
      <c r="C248" s="82" t="s">
        <v>54280</v>
      </c>
      <c r="D248" s="82"/>
      <c r="E248" s="82" t="s">
        <v>12834</v>
      </c>
      <c r="F248" s="83">
        <v>45826.680752314802</v>
      </c>
      <c r="G248" s="82" t="s">
        <v>43207</v>
      </c>
    </row>
    <row r="249" spans="1:7" x14ac:dyDescent="0.25">
      <c r="A249" s="250" t="str">
        <f t="shared" si="3"/>
        <v>C-0000091657</v>
      </c>
      <c r="B249" s="137">
        <v>248</v>
      </c>
      <c r="C249" s="82" t="s">
        <v>54281</v>
      </c>
      <c r="D249" s="82"/>
      <c r="E249" s="82" t="s">
        <v>54282</v>
      </c>
      <c r="F249" s="83">
        <v>45837.472210648099</v>
      </c>
      <c r="G249" s="82" t="s">
        <v>43205</v>
      </c>
    </row>
    <row r="250" spans="1:7" x14ac:dyDescent="0.25">
      <c r="A250" s="250" t="str">
        <f t="shared" si="3"/>
        <v>C-0000091458</v>
      </c>
      <c r="B250" s="137">
        <v>249</v>
      </c>
      <c r="C250" s="82" t="s">
        <v>54283</v>
      </c>
      <c r="D250" s="82"/>
      <c r="E250" s="82" t="s">
        <v>54075</v>
      </c>
      <c r="F250" s="83">
        <v>45812.536180555602</v>
      </c>
      <c r="G250" s="82" t="s">
        <v>43215</v>
      </c>
    </row>
    <row r="251" spans="1:7" x14ac:dyDescent="0.25">
      <c r="A251" s="250" t="str">
        <f t="shared" si="3"/>
        <v>C-0000091460</v>
      </c>
      <c r="B251" s="137">
        <v>250</v>
      </c>
      <c r="C251" s="82" t="s">
        <v>51899</v>
      </c>
      <c r="D251" s="82"/>
      <c r="E251" s="82" t="s">
        <v>8816</v>
      </c>
      <c r="F251" s="83">
        <v>45812.565416666701</v>
      </c>
      <c r="G251" s="82" t="s">
        <v>43206</v>
      </c>
    </row>
    <row r="252" spans="1:7" x14ac:dyDescent="0.25">
      <c r="A252" s="250" t="str">
        <f t="shared" si="3"/>
        <v>C-0000091541</v>
      </c>
      <c r="B252" s="137">
        <v>251</v>
      </c>
      <c r="C252" s="82" t="s">
        <v>54284</v>
      </c>
      <c r="D252" s="82"/>
      <c r="E252" s="82" t="s">
        <v>54285</v>
      </c>
      <c r="F252" s="83">
        <v>45830.459074074097</v>
      </c>
      <c r="G252" s="82" t="s">
        <v>50913</v>
      </c>
    </row>
    <row r="253" spans="1:7" x14ac:dyDescent="0.25">
      <c r="A253" s="250" t="str">
        <f t="shared" si="3"/>
        <v>C-0000091583</v>
      </c>
      <c r="B253" s="137">
        <v>252</v>
      </c>
      <c r="C253" s="82" t="s">
        <v>54286</v>
      </c>
      <c r="D253" s="82"/>
      <c r="E253" s="82" t="s">
        <v>54287</v>
      </c>
      <c r="F253" s="83">
        <v>45831.776759259301</v>
      </c>
      <c r="G253" s="82" t="s">
        <v>47031</v>
      </c>
    </row>
    <row r="254" spans="1:7" x14ac:dyDescent="0.25">
      <c r="A254" s="250" t="str">
        <f t="shared" si="3"/>
        <v>C-0000091585</v>
      </c>
      <c r="B254" s="137">
        <v>253</v>
      </c>
      <c r="C254" s="82" t="s">
        <v>51767</v>
      </c>
      <c r="D254" s="82"/>
      <c r="E254" s="82" t="s">
        <v>51768</v>
      </c>
      <c r="F254" s="83">
        <v>45832.441689814797</v>
      </c>
      <c r="G254" s="82" t="s">
        <v>50218</v>
      </c>
    </row>
    <row r="255" spans="1:7" x14ac:dyDescent="0.25">
      <c r="A255" s="250" t="str">
        <f t="shared" si="3"/>
        <v>C-0000091531</v>
      </c>
      <c r="B255" s="137">
        <v>254</v>
      </c>
      <c r="C255" s="82" t="s">
        <v>54147</v>
      </c>
      <c r="D255" s="82" t="s">
        <v>54288</v>
      </c>
      <c r="E255" s="82" t="s">
        <v>54148</v>
      </c>
      <c r="F255" s="83">
        <v>45827.717025462996</v>
      </c>
      <c r="G255" s="82" t="s">
        <v>50926</v>
      </c>
    </row>
    <row r="256" spans="1:7" x14ac:dyDescent="0.25">
      <c r="A256" s="250" t="str">
        <f t="shared" si="3"/>
        <v>C-0000091534</v>
      </c>
      <c r="B256" s="137">
        <v>255</v>
      </c>
      <c r="C256" s="82" t="s">
        <v>54246</v>
      </c>
      <c r="D256" s="82" t="s">
        <v>54288</v>
      </c>
      <c r="E256" s="82" t="s">
        <v>54247</v>
      </c>
      <c r="F256" s="83">
        <v>45827.729097222204</v>
      </c>
      <c r="G256" s="82" t="s">
        <v>50926</v>
      </c>
    </row>
    <row r="257" spans="1:7" x14ac:dyDescent="0.25">
      <c r="A257" s="250" t="str">
        <f t="shared" si="3"/>
        <v>C-0000091535</v>
      </c>
      <c r="B257" s="137">
        <v>256</v>
      </c>
      <c r="C257" s="82" t="s">
        <v>54135</v>
      </c>
      <c r="D257" s="82" t="s">
        <v>54288</v>
      </c>
      <c r="E257" s="82" t="s">
        <v>54136</v>
      </c>
      <c r="F257" s="83">
        <v>45827.7410185185</v>
      </c>
      <c r="G257" s="82" t="s">
        <v>50926</v>
      </c>
    </row>
    <row r="258" spans="1:7" x14ac:dyDescent="0.25">
      <c r="A258" s="250" t="str">
        <f t="shared" si="3"/>
        <v>C-0000091537</v>
      </c>
      <c r="B258" s="137">
        <v>257</v>
      </c>
      <c r="C258" s="82" t="s">
        <v>53945</v>
      </c>
      <c r="D258" s="82" t="s">
        <v>54288</v>
      </c>
      <c r="E258" s="82" t="s">
        <v>53946</v>
      </c>
      <c r="F258" s="83">
        <v>45827.745694444398</v>
      </c>
      <c r="G258" s="82" t="s">
        <v>50926</v>
      </c>
    </row>
  </sheetData>
  <autoFilter ref="A1:G258" xr:uid="{00000000-0009-0000-0000-000007000000}"/>
  <pageMargins left="0.7" right="0.7" top="0.75" bottom="0.75" header="0.3" footer="0.3"/>
  <legacy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  <outlinePr summaryBelow="0" summaryRight="0"/>
    <pageSetUpPr autoPageBreaks="0"/>
  </sheetPr>
  <dimension ref="A1:Y177"/>
  <sheetViews>
    <sheetView showGridLines="0" showOutlineSymbols="0" topLeftCell="L1" workbookViewId="0">
      <pane ySplit="2" topLeftCell="A160" activePane="bottomLeft" state="frozen"/>
      <selection pane="bottomLeft" activeCell="Y3" sqref="Y3:Y177"/>
    </sheetView>
  </sheetViews>
  <sheetFormatPr defaultColWidth="6.85546875" defaultRowHeight="12.75" customHeight="1" x14ac:dyDescent="0.25"/>
  <cols>
    <col min="1" max="1" width="13.42578125" style="466" bestFit="1" customWidth="1"/>
    <col min="2" max="2" width="16.140625" style="272" bestFit="1" customWidth="1"/>
    <col min="3" max="3" width="17" style="272" bestFit="1" customWidth="1"/>
    <col min="4" max="4" width="26.42578125" style="272" customWidth="1"/>
    <col min="5" max="5" width="14.42578125" style="272" bestFit="1" customWidth="1"/>
    <col min="6" max="6" width="24.42578125" style="272" customWidth="1"/>
    <col min="7" max="7" width="8.42578125" style="270" bestFit="1" customWidth="1"/>
    <col min="8" max="8" width="14.42578125" style="273" bestFit="1" customWidth="1"/>
    <col min="9" max="9" width="14.85546875" style="272" bestFit="1" customWidth="1"/>
    <col min="10" max="10" width="20" style="272" customWidth="1"/>
    <col min="11" max="11" width="21.140625" style="272" customWidth="1"/>
    <col min="12" max="12" width="9" style="272" bestFit="1" customWidth="1"/>
    <col min="13" max="13" width="8.42578125" style="272" bestFit="1" customWidth="1"/>
    <col min="14" max="14" width="14.85546875" style="272" bestFit="1" customWidth="1"/>
    <col min="15" max="15" width="7.85546875" style="272" bestFit="1" customWidth="1"/>
    <col min="16" max="16" width="11" style="272" bestFit="1" customWidth="1"/>
    <col min="17" max="18" width="15.5703125" style="283" bestFit="1" customWidth="1"/>
    <col min="19" max="19" width="8.42578125" style="272" customWidth="1"/>
    <col min="20" max="22" width="11.140625" style="272" customWidth="1"/>
    <col min="23" max="23" width="12.42578125" style="272" customWidth="1"/>
    <col min="24" max="24" width="10.85546875" style="272" customWidth="1"/>
    <col min="25" max="25" width="18" style="272" bestFit="1" customWidth="1"/>
    <col min="26" max="16384" width="6.85546875" style="272"/>
  </cols>
  <sheetData>
    <row r="1" spans="1:25" ht="12.75" customHeight="1" x14ac:dyDescent="0.25">
      <c r="B1" s="271"/>
      <c r="H1" s="273">
        <f>SUBTOTAL(9,H2:H1048576)</f>
        <v>93744229.699999988</v>
      </c>
      <c r="P1" s="274">
        <f>SUBTOTAL(9,P2:P1048576)</f>
        <v>70355</v>
      </c>
      <c r="Q1" s="274">
        <f>SUBTOTAL(9,Q2:Q1048576)</f>
        <v>49262</v>
      </c>
      <c r="R1" s="274">
        <f>SUBTOTAL(9,R2:R1048576)</f>
        <v>21125</v>
      </c>
      <c r="S1" s="275"/>
    </row>
    <row r="2" spans="1:25" s="278" customFormat="1" ht="25.5" x14ac:dyDescent="0.25">
      <c r="A2" s="467" t="s">
        <v>5843</v>
      </c>
      <c r="B2" s="276" t="s">
        <v>5835</v>
      </c>
      <c r="C2" s="276" t="s">
        <v>5834</v>
      </c>
      <c r="D2" s="276" t="s">
        <v>42143</v>
      </c>
      <c r="E2" s="276" t="s">
        <v>25302</v>
      </c>
      <c r="F2" s="276" t="s">
        <v>5837</v>
      </c>
      <c r="G2" s="276" t="s">
        <v>46664</v>
      </c>
      <c r="H2" s="277" t="s">
        <v>46665</v>
      </c>
      <c r="I2" s="276" t="s">
        <v>5841</v>
      </c>
      <c r="J2" s="276" t="s">
        <v>5842</v>
      </c>
      <c r="K2" s="276" t="s">
        <v>46666</v>
      </c>
      <c r="L2" s="391" t="s">
        <v>46667</v>
      </c>
      <c r="M2" s="391" t="s">
        <v>62</v>
      </c>
      <c r="N2" s="391" t="s">
        <v>42081</v>
      </c>
      <c r="O2" s="391" t="s">
        <v>46668</v>
      </c>
      <c r="P2" s="391" t="s">
        <v>33919</v>
      </c>
      <c r="Q2" s="443" t="s">
        <v>46669</v>
      </c>
      <c r="R2" s="443" t="s">
        <v>46670</v>
      </c>
      <c r="S2" s="391" t="s">
        <v>46671</v>
      </c>
      <c r="T2" s="391" t="s">
        <v>46672</v>
      </c>
      <c r="U2" s="391" t="s">
        <v>48144</v>
      </c>
      <c r="V2" s="391" t="s">
        <v>48145</v>
      </c>
      <c r="W2" s="391" t="s">
        <v>47040</v>
      </c>
      <c r="X2" s="391" t="s">
        <v>47041</v>
      </c>
      <c r="Y2" s="446" t="s">
        <v>47612</v>
      </c>
    </row>
    <row r="3" spans="1:25" ht="15" x14ac:dyDescent="0.25">
      <c r="A3" s="468">
        <v>45810</v>
      </c>
      <c r="B3" s="271" t="s">
        <v>48528</v>
      </c>
      <c r="C3" s="271" t="s">
        <v>53662</v>
      </c>
      <c r="D3" s="271" t="s">
        <v>4870</v>
      </c>
      <c r="E3" s="271" t="s">
        <v>25303</v>
      </c>
      <c r="F3" s="271" t="s">
        <v>5488</v>
      </c>
      <c r="G3" s="279">
        <v>12</v>
      </c>
      <c r="H3" s="280">
        <v>400000</v>
      </c>
      <c r="I3" s="271" t="s">
        <v>726</v>
      </c>
      <c r="J3" s="271" t="s">
        <v>727</v>
      </c>
      <c r="K3" s="271" t="s">
        <v>54289</v>
      </c>
      <c r="L3" s="281" t="s">
        <v>4869</v>
      </c>
      <c r="M3" s="264">
        <v>1</v>
      </c>
      <c r="N3" s="264">
        <v>0</v>
      </c>
      <c r="O3" s="444">
        <v>120</v>
      </c>
      <c r="P3" s="282">
        <v>480</v>
      </c>
      <c r="Q3" s="282">
        <v>336</v>
      </c>
      <c r="R3" s="282">
        <v>144</v>
      </c>
      <c r="S3" s="281" t="s">
        <v>224</v>
      </c>
      <c r="T3" s="445" t="s">
        <v>266</v>
      </c>
      <c r="U3" s="445" t="s">
        <v>725</v>
      </c>
      <c r="V3" s="445" t="s">
        <v>725</v>
      </c>
      <c r="W3" s="264" t="s">
        <v>206</v>
      </c>
      <c r="X3" s="264" t="s">
        <v>206</v>
      </c>
      <c r="Y3" s="447" t="str">
        <f>"'"&amp;C3&amp;"',"</f>
        <v>'1002 30900000332',</v>
      </c>
    </row>
    <row r="4" spans="1:25" ht="15" x14ac:dyDescent="0.25">
      <c r="A4" s="468">
        <v>45824</v>
      </c>
      <c r="B4" s="271" t="s">
        <v>31370</v>
      </c>
      <c r="C4" s="271" t="s">
        <v>53568</v>
      </c>
      <c r="D4" s="271" t="s">
        <v>19913</v>
      </c>
      <c r="E4" s="271" t="s">
        <v>33453</v>
      </c>
      <c r="F4" s="271" t="s">
        <v>5526</v>
      </c>
      <c r="G4" s="279">
        <v>12</v>
      </c>
      <c r="H4" s="280">
        <v>604088.36</v>
      </c>
      <c r="I4" s="271" t="s">
        <v>3961</v>
      </c>
      <c r="J4" s="271" t="s">
        <v>3962</v>
      </c>
      <c r="K4" s="271" t="s">
        <v>54290</v>
      </c>
      <c r="L4" s="281" t="s">
        <v>4401</v>
      </c>
      <c r="M4" s="264">
        <v>1</v>
      </c>
      <c r="N4" s="264">
        <v>0</v>
      </c>
      <c r="O4" s="444">
        <v>120</v>
      </c>
      <c r="P4" s="282">
        <v>725</v>
      </c>
      <c r="Q4" s="282">
        <v>508</v>
      </c>
      <c r="R4" s="282">
        <v>218</v>
      </c>
      <c r="S4" s="281" t="s">
        <v>648</v>
      </c>
      <c r="T4" s="445" t="s">
        <v>205</v>
      </c>
      <c r="U4" s="445" t="s">
        <v>529</v>
      </c>
      <c r="V4" s="445" t="s">
        <v>1760</v>
      </c>
      <c r="W4" s="264" t="s">
        <v>206</v>
      </c>
      <c r="X4" s="264" t="s">
        <v>206</v>
      </c>
      <c r="Y4" s="447" t="str">
        <f t="shared" ref="Y4:Y35" si="0">"'"&amp;C4&amp;"',"</f>
        <v>'1013 31100000021',</v>
      </c>
    </row>
    <row r="5" spans="1:25" ht="15" x14ac:dyDescent="0.25">
      <c r="A5" s="468">
        <v>45830</v>
      </c>
      <c r="B5" s="271" t="s">
        <v>51840</v>
      </c>
      <c r="C5" s="271" t="s">
        <v>53533</v>
      </c>
      <c r="D5" s="271" t="s">
        <v>51841</v>
      </c>
      <c r="E5" s="271" t="s">
        <v>25303</v>
      </c>
      <c r="F5" s="271" t="s">
        <v>5488</v>
      </c>
      <c r="G5" s="279">
        <v>12</v>
      </c>
      <c r="H5" s="280">
        <v>750000</v>
      </c>
      <c r="I5" s="271" t="s">
        <v>2746</v>
      </c>
      <c r="J5" s="271" t="s">
        <v>2747</v>
      </c>
      <c r="K5" s="271" t="s">
        <v>54291</v>
      </c>
      <c r="L5" s="281" t="s">
        <v>2833</v>
      </c>
      <c r="M5" s="264">
        <v>1</v>
      </c>
      <c r="N5" s="264">
        <v>0</v>
      </c>
      <c r="O5" s="444">
        <v>120</v>
      </c>
      <c r="P5" s="282">
        <v>900</v>
      </c>
      <c r="Q5" s="282">
        <v>630</v>
      </c>
      <c r="R5" s="282">
        <v>270</v>
      </c>
      <c r="S5" s="281" t="s">
        <v>802</v>
      </c>
      <c r="T5" s="445" t="s">
        <v>266</v>
      </c>
      <c r="U5" s="445" t="s">
        <v>2790</v>
      </c>
      <c r="V5" s="445" t="s">
        <v>1396</v>
      </c>
      <c r="W5" s="264" t="s">
        <v>206</v>
      </c>
      <c r="X5" s="264" t="s">
        <v>206</v>
      </c>
      <c r="Y5" s="447" t="str">
        <f t="shared" si="0"/>
        <v>'1002 30900000336',</v>
      </c>
    </row>
    <row r="6" spans="1:25" ht="15" x14ac:dyDescent="0.25">
      <c r="A6" s="468">
        <v>45831</v>
      </c>
      <c r="B6" s="271" t="s">
        <v>48574</v>
      </c>
      <c r="C6" s="271" t="s">
        <v>53536</v>
      </c>
      <c r="D6" s="271" t="s">
        <v>48575</v>
      </c>
      <c r="E6" s="271" t="s">
        <v>47606</v>
      </c>
      <c r="F6" s="271" t="s">
        <v>5526</v>
      </c>
      <c r="G6" s="279">
        <v>12</v>
      </c>
      <c r="H6" s="280">
        <v>100000</v>
      </c>
      <c r="I6" s="271" t="s">
        <v>1740</v>
      </c>
      <c r="J6" s="271" t="s">
        <v>1741</v>
      </c>
      <c r="K6" s="271" t="s">
        <v>54292</v>
      </c>
      <c r="L6" s="281" t="s">
        <v>662</v>
      </c>
      <c r="M6" s="264">
        <v>1</v>
      </c>
      <c r="N6" s="264">
        <v>0</v>
      </c>
      <c r="O6" s="444">
        <v>120</v>
      </c>
      <c r="P6" s="282">
        <v>120</v>
      </c>
      <c r="Q6" s="282">
        <v>84</v>
      </c>
      <c r="R6" s="282">
        <v>36</v>
      </c>
      <c r="S6" s="281" t="s">
        <v>648</v>
      </c>
      <c r="T6" s="445" t="s">
        <v>205</v>
      </c>
      <c r="U6" s="445" t="s">
        <v>529</v>
      </c>
      <c r="V6" s="445" t="s">
        <v>1552</v>
      </c>
      <c r="W6" s="264" t="s">
        <v>206</v>
      </c>
      <c r="X6" s="264" t="s">
        <v>206</v>
      </c>
      <c r="Y6" s="447" t="str">
        <f t="shared" si="0"/>
        <v>'1015 31100000006',</v>
      </c>
    </row>
    <row r="7" spans="1:25" ht="12.75" customHeight="1" x14ac:dyDescent="0.25">
      <c r="A7" s="469">
        <v>45811</v>
      </c>
      <c r="B7" s="281" t="s">
        <v>51852</v>
      </c>
      <c r="C7" s="281" t="s">
        <v>53595</v>
      </c>
      <c r="D7" s="281" t="s">
        <v>51405</v>
      </c>
      <c r="E7" s="281" t="s">
        <v>25303</v>
      </c>
      <c r="F7" s="281" t="s">
        <v>5488</v>
      </c>
      <c r="G7" s="264">
        <v>12</v>
      </c>
      <c r="H7" s="282">
        <v>600000</v>
      </c>
      <c r="I7" s="281" t="s">
        <v>5086</v>
      </c>
      <c r="J7" s="281" t="s">
        <v>2419</v>
      </c>
      <c r="K7" s="281" t="s">
        <v>54293</v>
      </c>
      <c r="L7" s="281" t="s">
        <v>50950</v>
      </c>
      <c r="M7" s="264">
        <v>1</v>
      </c>
      <c r="N7" s="264">
        <v>0</v>
      </c>
      <c r="O7" s="444">
        <v>120</v>
      </c>
      <c r="P7" s="282">
        <v>720</v>
      </c>
      <c r="Q7" s="282">
        <v>504</v>
      </c>
      <c r="R7" s="282">
        <v>216</v>
      </c>
      <c r="S7" s="281" t="s">
        <v>628</v>
      </c>
      <c r="T7" s="445" t="s">
        <v>266</v>
      </c>
      <c r="U7" s="445" t="s">
        <v>1006</v>
      </c>
      <c r="V7" s="445" t="s">
        <v>1760</v>
      </c>
      <c r="W7" s="264" t="s">
        <v>206</v>
      </c>
      <c r="X7" s="264" t="s">
        <v>206</v>
      </c>
      <c r="Y7" s="447" t="str">
        <f t="shared" si="0"/>
        <v>'1002 30900000339',</v>
      </c>
    </row>
    <row r="8" spans="1:25" ht="12.75" customHeight="1" x14ac:dyDescent="0.25">
      <c r="A8" s="469">
        <v>45827</v>
      </c>
      <c r="B8" s="281" t="s">
        <v>51818</v>
      </c>
      <c r="C8" s="281" t="s">
        <v>53514</v>
      </c>
      <c r="D8" s="281" t="s">
        <v>51819</v>
      </c>
      <c r="E8" s="281" t="s">
        <v>33452</v>
      </c>
      <c r="F8" s="281" t="s">
        <v>5488</v>
      </c>
      <c r="G8" s="264">
        <v>12</v>
      </c>
      <c r="H8" s="282">
        <v>355000</v>
      </c>
      <c r="I8" s="281" t="s">
        <v>4443</v>
      </c>
      <c r="J8" s="281" t="s">
        <v>4444</v>
      </c>
      <c r="K8" s="281" t="s">
        <v>54294</v>
      </c>
      <c r="L8" s="281" t="s">
        <v>4481</v>
      </c>
      <c r="M8" s="264">
        <v>1</v>
      </c>
      <c r="N8" s="264">
        <v>0</v>
      </c>
      <c r="O8" s="444">
        <v>120</v>
      </c>
      <c r="P8" s="282">
        <v>426</v>
      </c>
      <c r="Q8" s="282">
        <v>298</v>
      </c>
      <c r="R8" s="282">
        <v>128</v>
      </c>
      <c r="S8" s="281" t="s">
        <v>326</v>
      </c>
      <c r="T8" s="445" t="s">
        <v>205</v>
      </c>
      <c r="U8" s="445" t="s">
        <v>529</v>
      </c>
      <c r="V8" s="445" t="s">
        <v>529</v>
      </c>
      <c r="W8" s="264" t="s">
        <v>206</v>
      </c>
      <c r="X8" s="264" t="s">
        <v>206</v>
      </c>
      <c r="Y8" s="447" t="str">
        <f t="shared" si="0"/>
        <v>'1010 30900000023',</v>
      </c>
    </row>
    <row r="9" spans="1:25" ht="12.75" customHeight="1" x14ac:dyDescent="0.25">
      <c r="A9" s="469">
        <v>45831</v>
      </c>
      <c r="B9" s="281" t="s">
        <v>43953</v>
      </c>
      <c r="C9" s="281" t="s">
        <v>53601</v>
      </c>
      <c r="D9" s="281" t="s">
        <v>43954</v>
      </c>
      <c r="E9" s="281" t="s">
        <v>25310</v>
      </c>
      <c r="F9" s="281" t="s">
        <v>5526</v>
      </c>
      <c r="G9" s="264">
        <v>12</v>
      </c>
      <c r="H9" s="282">
        <v>200000</v>
      </c>
      <c r="I9" s="281" t="s">
        <v>1730</v>
      </c>
      <c r="J9" s="281" t="s">
        <v>1731</v>
      </c>
      <c r="K9" s="281" t="s">
        <v>54295</v>
      </c>
      <c r="L9" s="281" t="s">
        <v>4590</v>
      </c>
      <c r="M9" s="264">
        <v>1</v>
      </c>
      <c r="N9" s="264">
        <v>0</v>
      </c>
      <c r="O9" s="444">
        <v>120</v>
      </c>
      <c r="P9" s="282">
        <v>240</v>
      </c>
      <c r="Q9" s="282">
        <v>168</v>
      </c>
      <c r="R9" s="282">
        <v>72</v>
      </c>
      <c r="S9" s="281" t="s">
        <v>556</v>
      </c>
      <c r="T9" s="445" t="s">
        <v>205</v>
      </c>
      <c r="U9" s="445" t="s">
        <v>529</v>
      </c>
      <c r="V9" s="445" t="s">
        <v>1552</v>
      </c>
      <c r="W9" s="264" t="s">
        <v>206</v>
      </c>
      <c r="X9" s="264" t="s">
        <v>206</v>
      </c>
      <c r="Y9" s="447" t="str">
        <f t="shared" si="0"/>
        <v>'1004 31100000014',</v>
      </c>
    </row>
    <row r="10" spans="1:25" ht="12.75" customHeight="1" x14ac:dyDescent="0.25">
      <c r="A10" s="469">
        <v>45831</v>
      </c>
      <c r="B10" s="281" t="s">
        <v>51879</v>
      </c>
      <c r="C10" s="281" t="s">
        <v>53636</v>
      </c>
      <c r="D10" s="281" t="s">
        <v>51880</v>
      </c>
      <c r="E10" s="281" t="s">
        <v>25313</v>
      </c>
      <c r="F10" s="281" t="s">
        <v>5488</v>
      </c>
      <c r="G10" s="264">
        <v>12</v>
      </c>
      <c r="H10" s="282">
        <v>260000</v>
      </c>
      <c r="I10" s="281" t="s">
        <v>202</v>
      </c>
      <c r="J10" s="281" t="s">
        <v>203</v>
      </c>
      <c r="K10" s="281" t="s">
        <v>54296</v>
      </c>
      <c r="L10" s="281" t="s">
        <v>2833</v>
      </c>
      <c r="M10" s="264">
        <v>1</v>
      </c>
      <c r="N10" s="264">
        <v>0</v>
      </c>
      <c r="O10" s="444">
        <v>120</v>
      </c>
      <c r="P10" s="282">
        <v>312</v>
      </c>
      <c r="Q10" s="282">
        <v>218</v>
      </c>
      <c r="R10" s="282">
        <v>94</v>
      </c>
      <c r="S10" s="281" t="s">
        <v>802</v>
      </c>
      <c r="T10" s="445" t="s">
        <v>205</v>
      </c>
      <c r="U10" s="445" t="s">
        <v>2790</v>
      </c>
      <c r="V10" s="445" t="s">
        <v>204</v>
      </c>
      <c r="W10" s="264" t="s">
        <v>206</v>
      </c>
      <c r="X10" s="264" t="s">
        <v>206</v>
      </c>
      <c r="Y10" s="447" t="str">
        <f t="shared" si="0"/>
        <v>'1006 30900000011',</v>
      </c>
    </row>
    <row r="11" spans="1:25" ht="12.75" customHeight="1" x14ac:dyDescent="0.25">
      <c r="A11" s="469">
        <v>45833</v>
      </c>
      <c r="B11" s="281" t="s">
        <v>30618</v>
      </c>
      <c r="C11" s="281" t="s">
        <v>53675</v>
      </c>
      <c r="D11" s="281" t="s">
        <v>17712</v>
      </c>
      <c r="E11" s="281" t="s">
        <v>25310</v>
      </c>
      <c r="F11" s="281" t="s">
        <v>5481</v>
      </c>
      <c r="G11" s="264">
        <v>12</v>
      </c>
      <c r="H11" s="282">
        <v>600000</v>
      </c>
      <c r="I11" s="281" t="s">
        <v>1730</v>
      </c>
      <c r="J11" s="281" t="s">
        <v>1731</v>
      </c>
      <c r="K11" s="281" t="s">
        <v>54297</v>
      </c>
      <c r="L11" s="281" t="s">
        <v>803</v>
      </c>
      <c r="M11" s="264">
        <v>1</v>
      </c>
      <c r="N11" s="264">
        <v>0</v>
      </c>
      <c r="O11" s="444">
        <v>120</v>
      </c>
      <c r="P11" s="282">
        <v>720</v>
      </c>
      <c r="Q11" s="282">
        <v>504</v>
      </c>
      <c r="R11" s="282">
        <v>216</v>
      </c>
      <c r="S11" s="281" t="s">
        <v>205</v>
      </c>
      <c r="T11" s="445" t="s">
        <v>205</v>
      </c>
      <c r="U11" s="445" t="s">
        <v>734</v>
      </c>
      <c r="V11" s="445" t="s">
        <v>1552</v>
      </c>
      <c r="W11" s="264" t="s">
        <v>206</v>
      </c>
      <c r="X11" s="264" t="s">
        <v>206</v>
      </c>
      <c r="Y11" s="447" t="str">
        <f t="shared" si="0"/>
        <v>'1004 31200000009',</v>
      </c>
    </row>
    <row r="12" spans="1:25" ht="12.75" customHeight="1" x14ac:dyDescent="0.25">
      <c r="A12" s="469">
        <v>45810</v>
      </c>
      <c r="B12" s="281" t="s">
        <v>32291</v>
      </c>
      <c r="C12" s="281" t="s">
        <v>53592</v>
      </c>
      <c r="D12" s="281" t="s">
        <v>249</v>
      </c>
      <c r="E12" s="281" t="s">
        <v>25304</v>
      </c>
      <c r="F12" s="281" t="s">
        <v>5488</v>
      </c>
      <c r="G12" s="264">
        <v>24</v>
      </c>
      <c r="H12" s="282">
        <v>400000</v>
      </c>
      <c r="I12" s="281" t="s">
        <v>5103</v>
      </c>
      <c r="J12" s="281" t="s">
        <v>4309</v>
      </c>
      <c r="K12" s="281" t="s">
        <v>54298</v>
      </c>
      <c r="L12" s="281" t="s">
        <v>248</v>
      </c>
      <c r="M12" s="264">
        <v>1</v>
      </c>
      <c r="N12" s="264">
        <v>0</v>
      </c>
      <c r="O12" s="444">
        <v>240</v>
      </c>
      <c r="P12" s="282">
        <v>960</v>
      </c>
      <c r="Q12" s="282">
        <v>672</v>
      </c>
      <c r="R12" s="282">
        <v>288</v>
      </c>
      <c r="S12" s="281" t="s">
        <v>251</v>
      </c>
      <c r="T12" s="445" t="s">
        <v>266</v>
      </c>
      <c r="U12" s="445" t="s">
        <v>250</v>
      </c>
      <c r="V12" s="445" t="s">
        <v>1760</v>
      </c>
      <c r="W12" s="264" t="s">
        <v>206</v>
      </c>
      <c r="X12" s="264" t="s">
        <v>206</v>
      </c>
      <c r="Y12" s="447" t="str">
        <f t="shared" si="0"/>
        <v>'1022 30900000192',</v>
      </c>
    </row>
    <row r="13" spans="1:25" ht="12.75" customHeight="1" x14ac:dyDescent="0.25">
      <c r="A13" s="469">
        <v>45826</v>
      </c>
      <c r="B13" s="281" t="s">
        <v>51818</v>
      </c>
      <c r="C13" s="281" t="s">
        <v>53650</v>
      </c>
      <c r="D13" s="281" t="s">
        <v>51819</v>
      </c>
      <c r="E13" s="281" t="s">
        <v>33452</v>
      </c>
      <c r="F13" s="281" t="s">
        <v>5488</v>
      </c>
      <c r="G13" s="264">
        <v>12</v>
      </c>
      <c r="H13" s="282">
        <v>395000</v>
      </c>
      <c r="I13" s="281" t="s">
        <v>4443</v>
      </c>
      <c r="J13" s="281" t="s">
        <v>4444</v>
      </c>
      <c r="K13" s="281" t="s">
        <v>54294</v>
      </c>
      <c r="L13" s="281" t="s">
        <v>4481</v>
      </c>
      <c r="M13" s="264">
        <v>1</v>
      </c>
      <c r="N13" s="264">
        <v>0</v>
      </c>
      <c r="O13" s="444">
        <v>120</v>
      </c>
      <c r="P13" s="282">
        <v>474</v>
      </c>
      <c r="Q13" s="282">
        <v>332</v>
      </c>
      <c r="R13" s="282">
        <v>142</v>
      </c>
      <c r="S13" s="281" t="s">
        <v>326</v>
      </c>
      <c r="T13" s="445" t="s">
        <v>205</v>
      </c>
      <c r="U13" s="445" t="s">
        <v>529</v>
      </c>
      <c r="V13" s="445" t="s">
        <v>529</v>
      </c>
      <c r="W13" s="264" t="s">
        <v>206</v>
      </c>
      <c r="X13" s="264" t="s">
        <v>206</v>
      </c>
      <c r="Y13" s="447" t="str">
        <f t="shared" si="0"/>
        <v>'1010 30900000020',</v>
      </c>
    </row>
    <row r="14" spans="1:25" ht="12.75" customHeight="1" x14ac:dyDescent="0.25">
      <c r="A14" s="469">
        <v>45831</v>
      </c>
      <c r="B14" s="281" t="s">
        <v>51853</v>
      </c>
      <c r="C14" s="281" t="s">
        <v>53612</v>
      </c>
      <c r="D14" s="281" t="s">
        <v>51854</v>
      </c>
      <c r="E14" s="281" t="s">
        <v>25317</v>
      </c>
      <c r="F14" s="281" t="s">
        <v>5481</v>
      </c>
      <c r="G14" s="264">
        <v>12</v>
      </c>
      <c r="H14" s="282">
        <v>200000</v>
      </c>
      <c r="I14" s="281" t="s">
        <v>2690</v>
      </c>
      <c r="J14" s="281" t="s">
        <v>2691</v>
      </c>
      <c r="K14" s="281" t="s">
        <v>54299</v>
      </c>
      <c r="L14" s="281" t="s">
        <v>4833</v>
      </c>
      <c r="M14" s="264">
        <v>1</v>
      </c>
      <c r="N14" s="264">
        <v>0</v>
      </c>
      <c r="O14" s="444">
        <v>120</v>
      </c>
      <c r="P14" s="282">
        <v>240</v>
      </c>
      <c r="Q14" s="282">
        <v>168</v>
      </c>
      <c r="R14" s="282">
        <v>72</v>
      </c>
      <c r="S14" s="281" t="s">
        <v>326</v>
      </c>
      <c r="T14" s="445" t="s">
        <v>205</v>
      </c>
      <c r="U14" s="445" t="s">
        <v>725</v>
      </c>
      <c r="V14" s="445" t="s">
        <v>1396</v>
      </c>
      <c r="W14" s="264" t="s">
        <v>206</v>
      </c>
      <c r="X14" s="264" t="s">
        <v>206</v>
      </c>
      <c r="Y14" s="447" t="str">
        <f t="shared" si="0"/>
        <v>'1008 31200000001',</v>
      </c>
    </row>
    <row r="15" spans="1:25" ht="12.75" customHeight="1" x14ac:dyDescent="0.25">
      <c r="A15" s="469">
        <v>45810</v>
      </c>
      <c r="B15" s="281" t="s">
        <v>48528</v>
      </c>
      <c r="C15" s="281" t="s">
        <v>53671</v>
      </c>
      <c r="D15" s="281" t="s">
        <v>4870</v>
      </c>
      <c r="E15" s="281" t="s">
        <v>25303</v>
      </c>
      <c r="F15" s="281" t="s">
        <v>5488</v>
      </c>
      <c r="G15" s="264">
        <v>12</v>
      </c>
      <c r="H15" s="282">
        <v>400000</v>
      </c>
      <c r="I15" s="281" t="s">
        <v>726</v>
      </c>
      <c r="J15" s="281" t="s">
        <v>727</v>
      </c>
      <c r="K15" s="281" t="s">
        <v>54289</v>
      </c>
      <c r="L15" s="281" t="s">
        <v>4869</v>
      </c>
      <c r="M15" s="264">
        <v>1</v>
      </c>
      <c r="N15" s="264">
        <v>0</v>
      </c>
      <c r="O15" s="444">
        <v>120</v>
      </c>
      <c r="P15" s="282">
        <v>480</v>
      </c>
      <c r="Q15" s="282">
        <v>336</v>
      </c>
      <c r="R15" s="282">
        <v>144</v>
      </c>
      <c r="S15" s="281" t="s">
        <v>224</v>
      </c>
      <c r="T15" s="445" t="s">
        <v>266</v>
      </c>
      <c r="U15" s="445" t="s">
        <v>725</v>
      </c>
      <c r="V15" s="445" t="s">
        <v>725</v>
      </c>
      <c r="W15" s="264" t="s">
        <v>206</v>
      </c>
      <c r="X15" s="264" t="s">
        <v>206</v>
      </c>
      <c r="Y15" s="447" t="str">
        <f t="shared" si="0"/>
        <v>'1002 30900000333',</v>
      </c>
    </row>
    <row r="16" spans="1:25" ht="12.75" customHeight="1" x14ac:dyDescent="0.25">
      <c r="A16" s="469">
        <v>45837</v>
      </c>
      <c r="B16" s="281" t="s">
        <v>44704</v>
      </c>
      <c r="C16" s="281" t="s">
        <v>53624</v>
      </c>
      <c r="D16" s="281" t="s">
        <v>1170</v>
      </c>
      <c r="E16" s="281" t="s">
        <v>25303</v>
      </c>
      <c r="F16" s="281" t="s">
        <v>5488</v>
      </c>
      <c r="G16" s="264">
        <v>24</v>
      </c>
      <c r="H16" s="282">
        <v>350000</v>
      </c>
      <c r="I16" s="281" t="s">
        <v>726</v>
      </c>
      <c r="J16" s="281" t="s">
        <v>727</v>
      </c>
      <c r="K16" s="281" t="s">
        <v>54300</v>
      </c>
      <c r="L16" s="281" t="s">
        <v>1547</v>
      </c>
      <c r="M16" s="264">
        <v>1</v>
      </c>
      <c r="N16" s="264">
        <v>0</v>
      </c>
      <c r="O16" s="444">
        <v>240</v>
      </c>
      <c r="P16" s="282">
        <v>840</v>
      </c>
      <c r="Q16" s="282">
        <v>588</v>
      </c>
      <c r="R16" s="282">
        <v>252</v>
      </c>
      <c r="S16" s="281" t="s">
        <v>636</v>
      </c>
      <c r="T16" s="445" t="s">
        <v>266</v>
      </c>
      <c r="U16" s="445" t="s">
        <v>1396</v>
      </c>
      <c r="V16" s="445" t="s">
        <v>725</v>
      </c>
      <c r="W16" s="264" t="s">
        <v>206</v>
      </c>
      <c r="X16" s="264" t="s">
        <v>206</v>
      </c>
      <c r="Y16" s="447" t="str">
        <f t="shared" si="0"/>
        <v>'1002 30900000341',</v>
      </c>
    </row>
    <row r="17" spans="1:25" ht="12.75" customHeight="1" x14ac:dyDescent="0.25">
      <c r="A17" s="469">
        <v>45837</v>
      </c>
      <c r="B17" s="281" t="s">
        <v>5626</v>
      </c>
      <c r="C17" s="281" t="s">
        <v>53523</v>
      </c>
      <c r="D17" s="281" t="s">
        <v>270</v>
      </c>
      <c r="E17" s="281" t="s">
        <v>25314</v>
      </c>
      <c r="F17" s="281" t="s">
        <v>5488</v>
      </c>
      <c r="G17" s="264">
        <v>12</v>
      </c>
      <c r="H17" s="282">
        <v>300000</v>
      </c>
      <c r="I17" s="281" t="s">
        <v>4763</v>
      </c>
      <c r="J17" s="281" t="s">
        <v>4764</v>
      </c>
      <c r="K17" s="281" t="s">
        <v>54301</v>
      </c>
      <c r="L17" s="281" t="s">
        <v>1777</v>
      </c>
      <c r="M17" s="264">
        <v>1</v>
      </c>
      <c r="N17" s="264">
        <v>0</v>
      </c>
      <c r="O17" s="444">
        <v>120</v>
      </c>
      <c r="P17" s="282">
        <v>360</v>
      </c>
      <c r="Q17" s="282">
        <v>252</v>
      </c>
      <c r="R17" s="282">
        <v>108</v>
      </c>
      <c r="S17" s="281" t="s">
        <v>109</v>
      </c>
      <c r="T17" s="445" t="s">
        <v>205</v>
      </c>
      <c r="U17" s="445" t="s">
        <v>1760</v>
      </c>
      <c r="V17" s="445" t="s">
        <v>1552</v>
      </c>
      <c r="W17" s="264" t="s">
        <v>206</v>
      </c>
      <c r="X17" s="264" t="s">
        <v>206</v>
      </c>
      <c r="Y17" s="447" t="str">
        <f t="shared" si="0"/>
        <v>'1016 30900000014',</v>
      </c>
    </row>
    <row r="18" spans="1:25" ht="12.75" customHeight="1" x14ac:dyDescent="0.25">
      <c r="A18" s="469">
        <v>45831</v>
      </c>
      <c r="B18" s="281" t="s">
        <v>51879</v>
      </c>
      <c r="C18" s="281" t="s">
        <v>53529</v>
      </c>
      <c r="D18" s="281" t="s">
        <v>51880</v>
      </c>
      <c r="E18" s="281" t="s">
        <v>25313</v>
      </c>
      <c r="F18" s="281" t="s">
        <v>5488</v>
      </c>
      <c r="G18" s="264">
        <v>12</v>
      </c>
      <c r="H18" s="282">
        <v>260000</v>
      </c>
      <c r="I18" s="281" t="s">
        <v>202</v>
      </c>
      <c r="J18" s="281" t="s">
        <v>203</v>
      </c>
      <c r="K18" s="281" t="s">
        <v>54296</v>
      </c>
      <c r="L18" s="281" t="s">
        <v>2833</v>
      </c>
      <c r="M18" s="264">
        <v>1</v>
      </c>
      <c r="N18" s="264">
        <v>0</v>
      </c>
      <c r="O18" s="444">
        <v>120</v>
      </c>
      <c r="P18" s="282">
        <v>312</v>
      </c>
      <c r="Q18" s="282">
        <v>218</v>
      </c>
      <c r="R18" s="282">
        <v>94</v>
      </c>
      <c r="S18" s="281" t="s">
        <v>802</v>
      </c>
      <c r="T18" s="445" t="s">
        <v>205</v>
      </c>
      <c r="U18" s="445" t="s">
        <v>2790</v>
      </c>
      <c r="V18" s="445" t="s">
        <v>204</v>
      </c>
      <c r="W18" s="264" t="s">
        <v>206</v>
      </c>
      <c r="X18" s="264" t="s">
        <v>206</v>
      </c>
      <c r="Y18" s="447" t="str">
        <f t="shared" si="0"/>
        <v>'1006 30900000007',</v>
      </c>
    </row>
    <row r="19" spans="1:25" ht="12.75" customHeight="1" x14ac:dyDescent="0.25">
      <c r="A19" s="469">
        <v>45811</v>
      </c>
      <c r="B19" s="281" t="s">
        <v>50927</v>
      </c>
      <c r="C19" s="281" t="s">
        <v>53507</v>
      </c>
      <c r="D19" s="281" t="s">
        <v>48526</v>
      </c>
      <c r="E19" s="281" t="s">
        <v>25304</v>
      </c>
      <c r="F19" s="281" t="s">
        <v>5488</v>
      </c>
      <c r="G19" s="264">
        <v>12</v>
      </c>
      <c r="H19" s="282">
        <v>200000</v>
      </c>
      <c r="I19" s="281" t="s">
        <v>51407</v>
      </c>
      <c r="J19" s="281" t="s">
        <v>315</v>
      </c>
      <c r="K19" s="281" t="s">
        <v>54302</v>
      </c>
      <c r="L19" s="281" t="s">
        <v>48525</v>
      </c>
      <c r="M19" s="264">
        <v>1</v>
      </c>
      <c r="N19" s="264">
        <v>0</v>
      </c>
      <c r="O19" s="444">
        <v>120</v>
      </c>
      <c r="P19" s="282">
        <v>240</v>
      </c>
      <c r="Q19" s="282">
        <v>168</v>
      </c>
      <c r="R19" s="282">
        <v>72</v>
      </c>
      <c r="S19" s="281" t="s">
        <v>771</v>
      </c>
      <c r="T19" s="445" t="s">
        <v>266</v>
      </c>
      <c r="U19" s="445" t="s">
        <v>1552</v>
      </c>
      <c r="V19" s="445" t="s">
        <v>1760</v>
      </c>
      <c r="W19" s="264" t="s">
        <v>206</v>
      </c>
      <c r="X19" s="264" t="s">
        <v>206</v>
      </c>
      <c r="Y19" s="447" t="str">
        <f t="shared" si="0"/>
        <v>'1022 30900000193',</v>
      </c>
    </row>
    <row r="20" spans="1:25" ht="12.75" customHeight="1" x14ac:dyDescent="0.25">
      <c r="A20" s="469">
        <v>45830</v>
      </c>
      <c r="B20" s="281" t="s">
        <v>51840</v>
      </c>
      <c r="C20" s="281" t="s">
        <v>53553</v>
      </c>
      <c r="D20" s="281" t="s">
        <v>51841</v>
      </c>
      <c r="E20" s="281" t="s">
        <v>25303</v>
      </c>
      <c r="F20" s="281" t="s">
        <v>5488</v>
      </c>
      <c r="G20" s="264">
        <v>12</v>
      </c>
      <c r="H20" s="282">
        <v>750000</v>
      </c>
      <c r="I20" s="281" t="s">
        <v>2746</v>
      </c>
      <c r="J20" s="281" t="s">
        <v>2747</v>
      </c>
      <c r="K20" s="281" t="s">
        <v>54291</v>
      </c>
      <c r="L20" s="281" t="s">
        <v>2833</v>
      </c>
      <c r="M20" s="264">
        <v>1</v>
      </c>
      <c r="N20" s="264">
        <v>0</v>
      </c>
      <c r="O20" s="444">
        <v>120</v>
      </c>
      <c r="P20" s="282">
        <v>900</v>
      </c>
      <c r="Q20" s="282">
        <v>630</v>
      </c>
      <c r="R20" s="282">
        <v>270</v>
      </c>
      <c r="S20" s="281" t="s">
        <v>802</v>
      </c>
      <c r="T20" s="445" t="s">
        <v>266</v>
      </c>
      <c r="U20" s="445" t="s">
        <v>2790</v>
      </c>
      <c r="V20" s="445" t="s">
        <v>1396</v>
      </c>
      <c r="W20" s="264" t="s">
        <v>206</v>
      </c>
      <c r="X20" s="264" t="s">
        <v>206</v>
      </c>
      <c r="Y20" s="447" t="str">
        <f t="shared" si="0"/>
        <v>'1002 30900000335',</v>
      </c>
    </row>
    <row r="21" spans="1:25" ht="12.75" customHeight="1" x14ac:dyDescent="0.25">
      <c r="A21" s="469">
        <v>45826</v>
      </c>
      <c r="B21" s="281" t="s">
        <v>51818</v>
      </c>
      <c r="C21" s="281" t="s">
        <v>53632</v>
      </c>
      <c r="D21" s="281" t="s">
        <v>51819</v>
      </c>
      <c r="E21" s="281" t="s">
        <v>33452</v>
      </c>
      <c r="F21" s="281" t="s">
        <v>5488</v>
      </c>
      <c r="G21" s="264">
        <v>12</v>
      </c>
      <c r="H21" s="282">
        <v>395000</v>
      </c>
      <c r="I21" s="281" t="s">
        <v>4443</v>
      </c>
      <c r="J21" s="281" t="s">
        <v>4444</v>
      </c>
      <c r="K21" s="281" t="s">
        <v>54294</v>
      </c>
      <c r="L21" s="281" t="s">
        <v>4481</v>
      </c>
      <c r="M21" s="264">
        <v>1</v>
      </c>
      <c r="N21" s="264">
        <v>0</v>
      </c>
      <c r="O21" s="444">
        <v>120</v>
      </c>
      <c r="P21" s="282">
        <v>474</v>
      </c>
      <c r="Q21" s="282">
        <v>332</v>
      </c>
      <c r="R21" s="282">
        <v>142</v>
      </c>
      <c r="S21" s="281" t="s">
        <v>326</v>
      </c>
      <c r="T21" s="445" t="s">
        <v>205</v>
      </c>
      <c r="U21" s="445" t="s">
        <v>529</v>
      </c>
      <c r="V21" s="445" t="s">
        <v>529</v>
      </c>
      <c r="W21" s="264" t="s">
        <v>206</v>
      </c>
      <c r="X21" s="264" t="s">
        <v>206</v>
      </c>
      <c r="Y21" s="447" t="str">
        <f t="shared" si="0"/>
        <v>'1010 30900000021',</v>
      </c>
    </row>
    <row r="22" spans="1:25" ht="12.75" customHeight="1" x14ac:dyDescent="0.25">
      <c r="A22" s="469">
        <v>45834</v>
      </c>
      <c r="B22" s="281" t="s">
        <v>44648</v>
      </c>
      <c r="C22" s="281" t="s">
        <v>53615</v>
      </c>
      <c r="D22" s="281" t="s">
        <v>44649</v>
      </c>
      <c r="E22" s="281" t="s">
        <v>25313</v>
      </c>
      <c r="F22" s="281" t="s">
        <v>5526</v>
      </c>
      <c r="G22" s="264">
        <v>12</v>
      </c>
      <c r="H22" s="282">
        <v>250000</v>
      </c>
      <c r="I22" s="281" t="s">
        <v>202</v>
      </c>
      <c r="J22" s="281" t="s">
        <v>203</v>
      </c>
      <c r="K22" s="281" t="s">
        <v>54303</v>
      </c>
      <c r="L22" s="281" t="s">
        <v>2629</v>
      </c>
      <c r="M22" s="264">
        <v>1</v>
      </c>
      <c r="N22" s="264">
        <v>0</v>
      </c>
      <c r="O22" s="444">
        <v>120</v>
      </c>
      <c r="P22" s="282">
        <v>300</v>
      </c>
      <c r="Q22" s="282">
        <v>210</v>
      </c>
      <c r="R22" s="282">
        <v>90</v>
      </c>
      <c r="S22" s="281" t="s">
        <v>205</v>
      </c>
      <c r="T22" s="445" t="s">
        <v>205</v>
      </c>
      <c r="U22" s="445" t="s">
        <v>1396</v>
      </c>
      <c r="V22" s="445" t="s">
        <v>204</v>
      </c>
      <c r="W22" s="264" t="s">
        <v>206</v>
      </c>
      <c r="X22" s="264" t="s">
        <v>206</v>
      </c>
      <c r="Y22" s="447" t="str">
        <f t="shared" si="0"/>
        <v>'1006 31100000008',</v>
      </c>
    </row>
    <row r="23" spans="1:25" ht="12.75" customHeight="1" x14ac:dyDescent="0.25">
      <c r="A23" s="469">
        <v>45812</v>
      </c>
      <c r="B23" s="281" t="s">
        <v>43951</v>
      </c>
      <c r="C23" s="281" t="s">
        <v>53664</v>
      </c>
      <c r="D23" s="281" t="s">
        <v>2756</v>
      </c>
      <c r="E23" s="281" t="s">
        <v>25314</v>
      </c>
      <c r="F23" s="281" t="s">
        <v>5488</v>
      </c>
      <c r="G23" s="264">
        <v>12</v>
      </c>
      <c r="H23" s="282">
        <v>300000</v>
      </c>
      <c r="I23" s="281" t="s">
        <v>4763</v>
      </c>
      <c r="J23" s="281" t="s">
        <v>4764</v>
      </c>
      <c r="K23" s="281" t="s">
        <v>54304</v>
      </c>
      <c r="L23" s="281" t="s">
        <v>3360</v>
      </c>
      <c r="M23" s="264">
        <v>1</v>
      </c>
      <c r="N23" s="264">
        <v>0</v>
      </c>
      <c r="O23" s="444">
        <v>120</v>
      </c>
      <c r="P23" s="282">
        <v>360</v>
      </c>
      <c r="Q23" s="282">
        <v>252</v>
      </c>
      <c r="R23" s="282">
        <v>108</v>
      </c>
      <c r="S23" s="281" t="s">
        <v>326</v>
      </c>
      <c r="T23" s="445" t="s">
        <v>205</v>
      </c>
      <c r="U23" s="445" t="s">
        <v>1006</v>
      </c>
      <c r="V23" s="445" t="s">
        <v>1552</v>
      </c>
      <c r="W23" s="264" t="s">
        <v>206</v>
      </c>
      <c r="X23" s="264" t="s">
        <v>206</v>
      </c>
      <c r="Y23" s="447" t="str">
        <f t="shared" si="0"/>
        <v>'1016 30900000013',</v>
      </c>
    </row>
    <row r="24" spans="1:25" ht="12.75" customHeight="1" x14ac:dyDescent="0.25">
      <c r="A24" s="469">
        <v>45812</v>
      </c>
      <c r="B24" s="281" t="s">
        <v>5614</v>
      </c>
      <c r="C24" s="281" t="s">
        <v>53551</v>
      </c>
      <c r="D24" s="281" t="s">
        <v>5613</v>
      </c>
      <c r="E24" s="281" t="s">
        <v>33453</v>
      </c>
      <c r="F24" s="281" t="s">
        <v>5488</v>
      </c>
      <c r="G24" s="264">
        <v>12</v>
      </c>
      <c r="H24" s="282">
        <v>100000</v>
      </c>
      <c r="I24" s="281" t="s">
        <v>3961</v>
      </c>
      <c r="J24" s="281" t="s">
        <v>3962</v>
      </c>
      <c r="K24" s="281" t="s">
        <v>54305</v>
      </c>
      <c r="L24" s="281" t="s">
        <v>4401</v>
      </c>
      <c r="M24" s="264">
        <v>1</v>
      </c>
      <c r="N24" s="264">
        <v>0</v>
      </c>
      <c r="O24" s="444">
        <v>120</v>
      </c>
      <c r="P24" s="282">
        <v>120</v>
      </c>
      <c r="Q24" s="282">
        <v>84</v>
      </c>
      <c r="R24" s="282">
        <v>36</v>
      </c>
      <c r="S24" s="281" t="s">
        <v>648</v>
      </c>
      <c r="T24" s="445" t="s">
        <v>205</v>
      </c>
      <c r="U24" s="445" t="s">
        <v>529</v>
      </c>
      <c r="V24" s="445" t="s">
        <v>1760</v>
      </c>
      <c r="W24" s="264" t="s">
        <v>206</v>
      </c>
      <c r="X24" s="264" t="s">
        <v>206</v>
      </c>
      <c r="Y24" s="447" t="str">
        <f t="shared" si="0"/>
        <v>'1013 30900000008',</v>
      </c>
    </row>
    <row r="25" spans="1:25" ht="12.75" customHeight="1" x14ac:dyDescent="0.25">
      <c r="A25" s="469">
        <v>45830</v>
      </c>
      <c r="B25" s="281" t="s">
        <v>51904</v>
      </c>
      <c r="C25" s="281" t="s">
        <v>53546</v>
      </c>
      <c r="D25" s="281" t="s">
        <v>51905</v>
      </c>
      <c r="E25" s="281" t="s">
        <v>25303</v>
      </c>
      <c r="F25" s="281" t="s">
        <v>5526</v>
      </c>
      <c r="G25" s="264">
        <v>12</v>
      </c>
      <c r="H25" s="282">
        <v>4000000</v>
      </c>
      <c r="I25" s="281" t="s">
        <v>2746</v>
      </c>
      <c r="J25" s="281" t="s">
        <v>2747</v>
      </c>
      <c r="K25" s="281" t="s">
        <v>54306</v>
      </c>
      <c r="L25" s="281" t="s">
        <v>2833</v>
      </c>
      <c r="M25" s="264">
        <v>1</v>
      </c>
      <c r="N25" s="264">
        <v>0</v>
      </c>
      <c r="O25" s="444">
        <v>144</v>
      </c>
      <c r="P25" s="282">
        <v>5760</v>
      </c>
      <c r="Q25" s="282">
        <v>4032</v>
      </c>
      <c r="R25" s="282">
        <v>1728</v>
      </c>
      <c r="S25" s="281" t="s">
        <v>802</v>
      </c>
      <c r="T25" s="445" t="s">
        <v>266</v>
      </c>
      <c r="U25" s="445" t="s">
        <v>2790</v>
      </c>
      <c r="V25" s="445" t="s">
        <v>1396</v>
      </c>
      <c r="W25" s="264" t="s">
        <v>206</v>
      </c>
      <c r="X25" s="264" t="s">
        <v>206</v>
      </c>
      <c r="Y25" s="447" t="str">
        <f t="shared" si="0"/>
        <v>'1002 31100000320',</v>
      </c>
    </row>
    <row r="26" spans="1:25" ht="12.75" customHeight="1" x14ac:dyDescent="0.25">
      <c r="A26" s="469">
        <v>45831</v>
      </c>
      <c r="B26" s="281" t="s">
        <v>51879</v>
      </c>
      <c r="C26" s="281" t="s">
        <v>53566</v>
      </c>
      <c r="D26" s="281" t="s">
        <v>51880</v>
      </c>
      <c r="E26" s="281" t="s">
        <v>25313</v>
      </c>
      <c r="F26" s="281" t="s">
        <v>5488</v>
      </c>
      <c r="G26" s="264">
        <v>12</v>
      </c>
      <c r="H26" s="282">
        <v>260000</v>
      </c>
      <c r="I26" s="281" t="s">
        <v>202</v>
      </c>
      <c r="J26" s="281" t="s">
        <v>203</v>
      </c>
      <c r="K26" s="281" t="s">
        <v>54296</v>
      </c>
      <c r="L26" s="281" t="s">
        <v>2833</v>
      </c>
      <c r="M26" s="264">
        <v>1</v>
      </c>
      <c r="N26" s="264">
        <v>0</v>
      </c>
      <c r="O26" s="444">
        <v>120</v>
      </c>
      <c r="P26" s="282">
        <v>312</v>
      </c>
      <c r="Q26" s="282">
        <v>218</v>
      </c>
      <c r="R26" s="282">
        <v>94</v>
      </c>
      <c r="S26" s="281" t="s">
        <v>802</v>
      </c>
      <c r="T26" s="445" t="s">
        <v>205</v>
      </c>
      <c r="U26" s="445" t="s">
        <v>2790</v>
      </c>
      <c r="V26" s="445" t="s">
        <v>204</v>
      </c>
      <c r="W26" s="264" t="s">
        <v>206</v>
      </c>
      <c r="X26" s="264" t="s">
        <v>206</v>
      </c>
      <c r="Y26" s="447" t="str">
        <f t="shared" si="0"/>
        <v>'1006 30900000008',</v>
      </c>
    </row>
    <row r="27" spans="1:25" ht="12.75" customHeight="1" x14ac:dyDescent="0.25">
      <c r="A27" s="469">
        <v>45834</v>
      </c>
      <c r="B27" s="281" t="s">
        <v>51838</v>
      </c>
      <c r="C27" s="281" t="s">
        <v>53570</v>
      </c>
      <c r="D27" s="281" t="s">
        <v>16435</v>
      </c>
      <c r="E27" s="281" t="s">
        <v>25310</v>
      </c>
      <c r="F27" s="281" t="s">
        <v>5488</v>
      </c>
      <c r="G27" s="264">
        <v>12</v>
      </c>
      <c r="H27" s="282">
        <v>980000</v>
      </c>
      <c r="I27" s="281" t="s">
        <v>1730</v>
      </c>
      <c r="J27" s="281" t="s">
        <v>1731</v>
      </c>
      <c r="K27" s="281" t="s">
        <v>54307</v>
      </c>
      <c r="L27" s="281" t="s">
        <v>3249</v>
      </c>
      <c r="M27" s="264">
        <v>1</v>
      </c>
      <c r="N27" s="264">
        <v>0</v>
      </c>
      <c r="O27" s="444">
        <v>120</v>
      </c>
      <c r="P27" s="282">
        <v>1176</v>
      </c>
      <c r="Q27" s="282">
        <v>823</v>
      </c>
      <c r="R27" s="282">
        <v>353</v>
      </c>
      <c r="S27" s="281" t="s">
        <v>326</v>
      </c>
      <c r="T27" s="445" t="s">
        <v>205</v>
      </c>
      <c r="U27" s="445" t="s">
        <v>1396</v>
      </c>
      <c r="V27" s="445" t="s">
        <v>1552</v>
      </c>
      <c r="W27" s="264" t="s">
        <v>206</v>
      </c>
      <c r="X27" s="264" t="s">
        <v>206</v>
      </c>
      <c r="Y27" s="447" t="str">
        <f t="shared" si="0"/>
        <v>'1004 30900000026',</v>
      </c>
    </row>
    <row r="28" spans="1:25" ht="12.75" customHeight="1" x14ac:dyDescent="0.25">
      <c r="A28" s="469">
        <v>45834</v>
      </c>
      <c r="B28" s="281" t="s">
        <v>44648</v>
      </c>
      <c r="C28" s="281" t="s">
        <v>53541</v>
      </c>
      <c r="D28" s="281" t="s">
        <v>44649</v>
      </c>
      <c r="E28" s="281" t="s">
        <v>25313</v>
      </c>
      <c r="F28" s="281" t="s">
        <v>5526</v>
      </c>
      <c r="G28" s="264">
        <v>12</v>
      </c>
      <c r="H28" s="282">
        <v>250000</v>
      </c>
      <c r="I28" s="281" t="s">
        <v>202</v>
      </c>
      <c r="J28" s="281" t="s">
        <v>203</v>
      </c>
      <c r="K28" s="281" t="s">
        <v>54308</v>
      </c>
      <c r="L28" s="281" t="s">
        <v>2629</v>
      </c>
      <c r="M28" s="264">
        <v>1</v>
      </c>
      <c r="N28" s="264">
        <v>0</v>
      </c>
      <c r="O28" s="444">
        <v>120</v>
      </c>
      <c r="P28" s="282">
        <v>300</v>
      </c>
      <c r="Q28" s="282">
        <v>210</v>
      </c>
      <c r="R28" s="282">
        <v>90</v>
      </c>
      <c r="S28" s="281" t="s">
        <v>205</v>
      </c>
      <c r="T28" s="445" t="s">
        <v>205</v>
      </c>
      <c r="U28" s="445" t="s">
        <v>1396</v>
      </c>
      <c r="V28" s="445" t="s">
        <v>204</v>
      </c>
      <c r="W28" s="264" t="s">
        <v>206</v>
      </c>
      <c r="X28" s="264" t="s">
        <v>206</v>
      </c>
      <c r="Y28" s="447" t="str">
        <f t="shared" si="0"/>
        <v>'1006 31100000007',</v>
      </c>
    </row>
    <row r="29" spans="1:25" ht="12.75" customHeight="1" x14ac:dyDescent="0.25">
      <c r="A29" s="469">
        <v>45827</v>
      </c>
      <c r="B29" s="281" t="s">
        <v>51818</v>
      </c>
      <c r="C29" s="281" t="s">
        <v>53644</v>
      </c>
      <c r="D29" s="281" t="s">
        <v>51819</v>
      </c>
      <c r="E29" s="281" t="s">
        <v>33452</v>
      </c>
      <c r="F29" s="281" t="s">
        <v>5488</v>
      </c>
      <c r="G29" s="264">
        <v>12</v>
      </c>
      <c r="H29" s="282">
        <v>355000</v>
      </c>
      <c r="I29" s="281" t="s">
        <v>4443</v>
      </c>
      <c r="J29" s="281" t="s">
        <v>4444</v>
      </c>
      <c r="K29" s="281" t="s">
        <v>54294</v>
      </c>
      <c r="L29" s="281" t="s">
        <v>4481</v>
      </c>
      <c r="M29" s="264">
        <v>1</v>
      </c>
      <c r="N29" s="264">
        <v>0</v>
      </c>
      <c r="O29" s="444">
        <v>120</v>
      </c>
      <c r="P29" s="282">
        <v>426</v>
      </c>
      <c r="Q29" s="282">
        <v>298</v>
      </c>
      <c r="R29" s="282">
        <v>128</v>
      </c>
      <c r="S29" s="281" t="s">
        <v>326</v>
      </c>
      <c r="T29" s="445" t="s">
        <v>205</v>
      </c>
      <c r="U29" s="445" t="s">
        <v>529</v>
      </c>
      <c r="V29" s="445" t="s">
        <v>529</v>
      </c>
      <c r="W29" s="264" t="s">
        <v>206</v>
      </c>
      <c r="X29" s="264" t="s">
        <v>206</v>
      </c>
      <c r="Y29" s="447" t="str">
        <f t="shared" si="0"/>
        <v>'1010 30900000022',</v>
      </c>
    </row>
    <row r="30" spans="1:25" ht="12.75" customHeight="1" x14ac:dyDescent="0.25">
      <c r="A30" s="469">
        <v>45831</v>
      </c>
      <c r="B30" s="281" t="s">
        <v>51879</v>
      </c>
      <c r="C30" s="281" t="s">
        <v>53579</v>
      </c>
      <c r="D30" s="281" t="s">
        <v>51880</v>
      </c>
      <c r="E30" s="281" t="s">
        <v>25313</v>
      </c>
      <c r="F30" s="281" t="s">
        <v>5488</v>
      </c>
      <c r="G30" s="264">
        <v>12</v>
      </c>
      <c r="H30" s="282">
        <v>260000</v>
      </c>
      <c r="I30" s="281" t="s">
        <v>202</v>
      </c>
      <c r="J30" s="281" t="s">
        <v>203</v>
      </c>
      <c r="K30" s="281" t="s">
        <v>54296</v>
      </c>
      <c r="L30" s="281" t="s">
        <v>2833</v>
      </c>
      <c r="M30" s="264">
        <v>1</v>
      </c>
      <c r="N30" s="264">
        <v>0</v>
      </c>
      <c r="O30" s="444">
        <v>120</v>
      </c>
      <c r="P30" s="282">
        <v>312</v>
      </c>
      <c r="Q30" s="282">
        <v>218</v>
      </c>
      <c r="R30" s="282">
        <v>94</v>
      </c>
      <c r="S30" s="281" t="s">
        <v>802</v>
      </c>
      <c r="T30" s="445" t="s">
        <v>205</v>
      </c>
      <c r="U30" s="445" t="s">
        <v>2790</v>
      </c>
      <c r="V30" s="445" t="s">
        <v>204</v>
      </c>
      <c r="W30" s="264" t="s">
        <v>206</v>
      </c>
      <c r="X30" s="264" t="s">
        <v>206</v>
      </c>
      <c r="Y30" s="447" t="str">
        <f t="shared" si="0"/>
        <v>'1006 30900000009',</v>
      </c>
    </row>
    <row r="31" spans="1:25" ht="12.75" customHeight="1" x14ac:dyDescent="0.25">
      <c r="A31" s="469">
        <v>45831</v>
      </c>
      <c r="B31" s="281" t="s">
        <v>51879</v>
      </c>
      <c r="C31" s="281" t="s">
        <v>53542</v>
      </c>
      <c r="D31" s="281" t="s">
        <v>51880</v>
      </c>
      <c r="E31" s="281" t="s">
        <v>25313</v>
      </c>
      <c r="F31" s="281" t="s">
        <v>5488</v>
      </c>
      <c r="G31" s="264">
        <v>12</v>
      </c>
      <c r="H31" s="282">
        <v>260000</v>
      </c>
      <c r="I31" s="281" t="s">
        <v>202</v>
      </c>
      <c r="J31" s="281" t="s">
        <v>203</v>
      </c>
      <c r="K31" s="281" t="s">
        <v>54296</v>
      </c>
      <c r="L31" s="281" t="s">
        <v>2833</v>
      </c>
      <c r="M31" s="264">
        <v>1</v>
      </c>
      <c r="N31" s="264">
        <v>0</v>
      </c>
      <c r="O31" s="444">
        <v>120</v>
      </c>
      <c r="P31" s="282">
        <v>312</v>
      </c>
      <c r="Q31" s="282">
        <v>218</v>
      </c>
      <c r="R31" s="282">
        <v>94</v>
      </c>
      <c r="S31" s="281" t="s">
        <v>802</v>
      </c>
      <c r="T31" s="445" t="s">
        <v>205</v>
      </c>
      <c r="U31" s="445" t="s">
        <v>2790</v>
      </c>
      <c r="V31" s="445" t="s">
        <v>204</v>
      </c>
      <c r="W31" s="264" t="s">
        <v>206</v>
      </c>
      <c r="X31" s="264" t="s">
        <v>206</v>
      </c>
      <c r="Y31" s="447" t="str">
        <f t="shared" si="0"/>
        <v>'1006 30900000010',</v>
      </c>
    </row>
    <row r="32" spans="1:25" ht="12.75" customHeight="1" x14ac:dyDescent="0.25">
      <c r="A32" s="469">
        <v>45811</v>
      </c>
      <c r="B32" s="281" t="s">
        <v>51786</v>
      </c>
      <c r="C32" s="281" t="s">
        <v>53655</v>
      </c>
      <c r="D32" s="281" t="s">
        <v>51787</v>
      </c>
      <c r="E32" s="281" t="s">
        <v>25303</v>
      </c>
      <c r="F32" s="281" t="s">
        <v>5488</v>
      </c>
      <c r="G32" s="264">
        <v>12</v>
      </c>
      <c r="H32" s="282">
        <v>600000</v>
      </c>
      <c r="I32" s="281" t="s">
        <v>5086</v>
      </c>
      <c r="J32" s="281" t="s">
        <v>2419</v>
      </c>
      <c r="K32" s="281" t="s">
        <v>54309</v>
      </c>
      <c r="L32" s="281" t="s">
        <v>50950</v>
      </c>
      <c r="M32" s="264">
        <v>1</v>
      </c>
      <c r="N32" s="264">
        <v>0</v>
      </c>
      <c r="O32" s="444">
        <v>120</v>
      </c>
      <c r="P32" s="282">
        <v>720</v>
      </c>
      <c r="Q32" s="282">
        <v>504</v>
      </c>
      <c r="R32" s="282">
        <v>216</v>
      </c>
      <c r="S32" s="281" t="s">
        <v>628</v>
      </c>
      <c r="T32" s="445" t="s">
        <v>266</v>
      </c>
      <c r="U32" s="445" t="s">
        <v>1006</v>
      </c>
      <c r="V32" s="445" t="s">
        <v>1760</v>
      </c>
      <c r="W32" s="264" t="s">
        <v>206</v>
      </c>
      <c r="X32" s="264" t="s">
        <v>206</v>
      </c>
      <c r="Y32" s="447" t="str">
        <f t="shared" si="0"/>
        <v>'1002 30900000338',</v>
      </c>
    </row>
    <row r="33" spans="1:25" ht="12.75" customHeight="1" x14ac:dyDescent="0.25">
      <c r="A33" s="469">
        <v>45837</v>
      </c>
      <c r="B33" s="281" t="s">
        <v>44704</v>
      </c>
      <c r="C33" s="281" t="s">
        <v>53611</v>
      </c>
      <c r="D33" s="281" t="s">
        <v>1170</v>
      </c>
      <c r="E33" s="281" t="s">
        <v>25303</v>
      </c>
      <c r="F33" s="281" t="s">
        <v>5488</v>
      </c>
      <c r="G33" s="264">
        <v>24</v>
      </c>
      <c r="H33" s="282">
        <v>350000</v>
      </c>
      <c r="I33" s="281" t="s">
        <v>726</v>
      </c>
      <c r="J33" s="281" t="s">
        <v>727</v>
      </c>
      <c r="K33" s="281" t="s">
        <v>54300</v>
      </c>
      <c r="L33" s="281" t="s">
        <v>1547</v>
      </c>
      <c r="M33" s="264">
        <v>1</v>
      </c>
      <c r="N33" s="264">
        <v>0</v>
      </c>
      <c r="O33" s="444">
        <v>240</v>
      </c>
      <c r="P33" s="282">
        <v>840</v>
      </c>
      <c r="Q33" s="282">
        <v>588</v>
      </c>
      <c r="R33" s="282">
        <v>252</v>
      </c>
      <c r="S33" s="281" t="s">
        <v>636</v>
      </c>
      <c r="T33" s="445" t="s">
        <v>266</v>
      </c>
      <c r="U33" s="445" t="s">
        <v>1396</v>
      </c>
      <c r="V33" s="445" t="s">
        <v>725</v>
      </c>
      <c r="W33" s="264" t="s">
        <v>206</v>
      </c>
      <c r="X33" s="264" t="s">
        <v>206</v>
      </c>
      <c r="Y33" s="447" t="str">
        <f t="shared" si="0"/>
        <v>'1002 30900000340',</v>
      </c>
    </row>
    <row r="34" spans="1:25" ht="12.75" customHeight="1" x14ac:dyDescent="0.25">
      <c r="A34" s="469">
        <v>45812</v>
      </c>
      <c r="B34" s="281" t="s">
        <v>51776</v>
      </c>
      <c r="C34" s="281" t="s">
        <v>53926</v>
      </c>
      <c r="D34" s="281" t="s">
        <v>51777</v>
      </c>
      <c r="E34" s="281" t="s">
        <v>25303</v>
      </c>
      <c r="F34" s="281" t="s">
        <v>49871</v>
      </c>
      <c r="G34" s="264">
        <v>6</v>
      </c>
      <c r="H34" s="282">
        <v>1000000</v>
      </c>
      <c r="I34" s="281" t="s">
        <v>2361</v>
      </c>
      <c r="J34" s="281" t="s">
        <v>2362</v>
      </c>
      <c r="K34" s="281" t="s">
        <v>54310</v>
      </c>
      <c r="L34" s="281" t="s">
        <v>4960</v>
      </c>
      <c r="M34" s="264">
        <v>1</v>
      </c>
      <c r="N34" s="264">
        <v>0</v>
      </c>
      <c r="O34" s="444">
        <v>60</v>
      </c>
      <c r="P34" s="282">
        <v>600</v>
      </c>
      <c r="Q34" s="282">
        <v>420</v>
      </c>
      <c r="R34" s="282">
        <v>180</v>
      </c>
      <c r="S34" s="281" t="s">
        <v>242</v>
      </c>
      <c r="T34" s="445" t="s">
        <v>266</v>
      </c>
      <c r="U34" s="445" t="s">
        <v>725</v>
      </c>
      <c r="V34" s="445" t="s">
        <v>1130</v>
      </c>
      <c r="W34" s="264" t="s">
        <v>206</v>
      </c>
      <c r="X34" s="264" t="s">
        <v>206</v>
      </c>
      <c r="Y34" s="447" t="str">
        <f t="shared" si="0"/>
        <v>'1002 15200000016',</v>
      </c>
    </row>
    <row r="35" spans="1:25" ht="12.75" customHeight="1" x14ac:dyDescent="0.25">
      <c r="A35" s="469">
        <v>45812</v>
      </c>
      <c r="B35" s="281" t="s">
        <v>51794</v>
      </c>
      <c r="C35" s="281" t="s">
        <v>53734</v>
      </c>
      <c r="D35" s="281" t="s">
        <v>51795</v>
      </c>
      <c r="E35" s="281" t="s">
        <v>25310</v>
      </c>
      <c r="F35" s="281" t="s">
        <v>5469</v>
      </c>
      <c r="G35" s="264">
        <v>3</v>
      </c>
      <c r="H35" s="282">
        <v>5000000</v>
      </c>
      <c r="I35" s="281" t="s">
        <v>1730</v>
      </c>
      <c r="J35" s="281" t="s">
        <v>1731</v>
      </c>
      <c r="K35" s="281" t="s">
        <v>54311</v>
      </c>
      <c r="L35" s="281" t="s">
        <v>4469</v>
      </c>
      <c r="M35" s="264">
        <v>1</v>
      </c>
      <c r="N35" s="264">
        <v>0</v>
      </c>
      <c r="O35" s="444">
        <v>42</v>
      </c>
      <c r="P35" s="282">
        <v>2100</v>
      </c>
      <c r="Q35" s="282">
        <v>1470</v>
      </c>
      <c r="R35" s="282">
        <v>630</v>
      </c>
      <c r="S35" s="281" t="s">
        <v>648</v>
      </c>
      <c r="T35" s="445" t="s">
        <v>205</v>
      </c>
      <c r="U35" s="445" t="s">
        <v>529</v>
      </c>
      <c r="V35" s="445" t="s">
        <v>1552</v>
      </c>
      <c r="W35" s="264" t="s">
        <v>206</v>
      </c>
      <c r="X35" s="264" t="s">
        <v>206</v>
      </c>
      <c r="Y35" s="447" t="str">
        <f t="shared" si="0"/>
        <v>'1004 10100000055',</v>
      </c>
    </row>
    <row r="36" spans="1:25" ht="12.75" customHeight="1" x14ac:dyDescent="0.25">
      <c r="A36" s="469">
        <v>45830</v>
      </c>
      <c r="B36" s="281" t="s">
        <v>51740</v>
      </c>
      <c r="C36" s="281" t="s">
        <v>53769</v>
      </c>
      <c r="D36" s="281" t="s">
        <v>51741</v>
      </c>
      <c r="E36" s="281" t="s">
        <v>25318</v>
      </c>
      <c r="F36" s="281" t="s">
        <v>49832</v>
      </c>
      <c r="G36" s="264">
        <v>12</v>
      </c>
      <c r="H36" s="282">
        <v>1000000</v>
      </c>
      <c r="I36" s="281" t="s">
        <v>4956</v>
      </c>
      <c r="J36" s="281" t="s">
        <v>4957</v>
      </c>
      <c r="K36" s="281" t="s">
        <v>54312</v>
      </c>
      <c r="L36" s="281" t="s">
        <v>3357</v>
      </c>
      <c r="M36" s="264">
        <v>1</v>
      </c>
      <c r="N36" s="264">
        <v>0</v>
      </c>
      <c r="O36" s="444">
        <v>120</v>
      </c>
      <c r="P36" s="282">
        <v>1200</v>
      </c>
      <c r="Q36" s="282">
        <v>840</v>
      </c>
      <c r="R36" s="282">
        <v>360</v>
      </c>
      <c r="S36" s="281" t="s">
        <v>326</v>
      </c>
      <c r="T36" s="445" t="s">
        <v>205</v>
      </c>
      <c r="U36" s="445" t="s">
        <v>1006</v>
      </c>
      <c r="V36" s="445" t="s">
        <v>725</v>
      </c>
      <c r="W36" s="264" t="s">
        <v>206</v>
      </c>
      <c r="X36" s="264" t="s">
        <v>206</v>
      </c>
      <c r="Y36" s="447" t="str">
        <f t="shared" ref="Y36:Y54" si="1">"'"&amp;C36&amp;"',"</f>
        <v>'1017 15100000008',</v>
      </c>
    </row>
    <row r="37" spans="1:25" ht="12.75" customHeight="1" x14ac:dyDescent="0.25">
      <c r="A37" s="469">
        <v>45838</v>
      </c>
      <c r="B37" s="281" t="s">
        <v>32512</v>
      </c>
      <c r="C37" s="281" t="s">
        <v>53882</v>
      </c>
      <c r="D37" s="281" t="s">
        <v>22681</v>
      </c>
      <c r="E37" s="281" t="s">
        <v>25310</v>
      </c>
      <c r="F37" s="281" t="s">
        <v>5640</v>
      </c>
      <c r="G37" s="264">
        <v>6</v>
      </c>
      <c r="H37" s="282">
        <v>500000</v>
      </c>
      <c r="I37" s="281" t="s">
        <v>1730</v>
      </c>
      <c r="J37" s="281" t="s">
        <v>1731</v>
      </c>
      <c r="K37" s="281" t="s">
        <v>54313</v>
      </c>
      <c r="L37" s="281" t="s">
        <v>2061</v>
      </c>
      <c r="M37" s="264">
        <v>1</v>
      </c>
      <c r="N37" s="264">
        <v>0</v>
      </c>
      <c r="O37" s="444">
        <v>60</v>
      </c>
      <c r="P37" s="282">
        <v>300</v>
      </c>
      <c r="Q37" s="282">
        <v>210</v>
      </c>
      <c r="R37" s="282">
        <v>90</v>
      </c>
      <c r="S37" s="281" t="s">
        <v>326</v>
      </c>
      <c r="T37" s="445" t="s">
        <v>205</v>
      </c>
      <c r="U37" s="445" t="s">
        <v>1760</v>
      </c>
      <c r="V37" s="445" t="s">
        <v>1552</v>
      </c>
      <c r="W37" s="264" t="s">
        <v>206</v>
      </c>
      <c r="X37" s="264" t="s">
        <v>206</v>
      </c>
      <c r="Y37" s="447" t="str">
        <f t="shared" si="1"/>
        <v>'1004 10200000006',</v>
      </c>
    </row>
    <row r="38" spans="1:25" ht="12.75" customHeight="1" x14ac:dyDescent="0.25">
      <c r="A38" s="469">
        <v>45832</v>
      </c>
      <c r="B38" s="281" t="s">
        <v>32899</v>
      </c>
      <c r="C38" s="281" t="s">
        <v>53716</v>
      </c>
      <c r="D38" s="281" t="s">
        <v>23623</v>
      </c>
      <c r="E38" s="281" t="s">
        <v>25317</v>
      </c>
      <c r="F38" s="281" t="s">
        <v>20518</v>
      </c>
      <c r="G38" s="264">
        <v>30</v>
      </c>
      <c r="H38" s="282">
        <v>500000</v>
      </c>
      <c r="I38" s="281" t="s">
        <v>1822</v>
      </c>
      <c r="J38" s="281" t="s">
        <v>1823</v>
      </c>
      <c r="K38" s="281" t="s">
        <v>54314</v>
      </c>
      <c r="L38" s="281" t="s">
        <v>2667</v>
      </c>
      <c r="M38" s="264">
        <v>1</v>
      </c>
      <c r="N38" s="264">
        <v>0</v>
      </c>
      <c r="O38" s="444">
        <v>252</v>
      </c>
      <c r="P38" s="282">
        <v>1260</v>
      </c>
      <c r="Q38" s="282">
        <v>882</v>
      </c>
      <c r="R38" s="282">
        <v>378</v>
      </c>
      <c r="S38" s="281" t="s">
        <v>326</v>
      </c>
      <c r="T38" s="445" t="s">
        <v>205</v>
      </c>
      <c r="U38" s="445" t="s">
        <v>1396</v>
      </c>
      <c r="V38" s="445" t="s">
        <v>1760</v>
      </c>
      <c r="W38" s="264" t="s">
        <v>206</v>
      </c>
      <c r="X38" s="264" t="s">
        <v>206</v>
      </c>
      <c r="Y38" s="447" t="str">
        <f t="shared" si="1"/>
        <v>'1008 12800000018',</v>
      </c>
    </row>
    <row r="39" spans="1:25" ht="12.75" customHeight="1" x14ac:dyDescent="0.25">
      <c r="A39" s="469">
        <v>45837</v>
      </c>
      <c r="B39" s="281" t="s">
        <v>32412</v>
      </c>
      <c r="C39" s="281" t="s">
        <v>53718</v>
      </c>
      <c r="D39" s="281" t="s">
        <v>22496</v>
      </c>
      <c r="E39" s="281" t="s">
        <v>25317</v>
      </c>
      <c r="F39" s="281" t="s">
        <v>5500</v>
      </c>
      <c r="G39" s="264">
        <v>3</v>
      </c>
      <c r="H39" s="282">
        <v>500000</v>
      </c>
      <c r="I39" s="281" t="s">
        <v>2690</v>
      </c>
      <c r="J39" s="281" t="s">
        <v>2691</v>
      </c>
      <c r="K39" s="281" t="s">
        <v>54315</v>
      </c>
      <c r="L39" s="281" t="s">
        <v>2058</v>
      </c>
      <c r="M39" s="264">
        <v>1</v>
      </c>
      <c r="N39" s="264">
        <v>0</v>
      </c>
      <c r="O39" s="444">
        <v>30</v>
      </c>
      <c r="P39" s="282">
        <v>150</v>
      </c>
      <c r="Q39" s="282">
        <v>105</v>
      </c>
      <c r="R39" s="282">
        <v>45</v>
      </c>
      <c r="S39" s="281" t="s">
        <v>648</v>
      </c>
      <c r="T39" s="445" t="s">
        <v>205</v>
      </c>
      <c r="U39" s="445" t="s">
        <v>1760</v>
      </c>
      <c r="V39" s="445" t="s">
        <v>1396</v>
      </c>
      <c r="W39" s="264" t="s">
        <v>206</v>
      </c>
      <c r="X39" s="264" t="s">
        <v>206</v>
      </c>
      <c r="Y39" s="447" t="str">
        <f t="shared" si="1"/>
        <v>'1008 13900000021',</v>
      </c>
    </row>
    <row r="40" spans="1:25" ht="12.75" customHeight="1" x14ac:dyDescent="0.25">
      <c r="A40" s="469">
        <v>45812</v>
      </c>
      <c r="B40" s="281" t="s">
        <v>51771</v>
      </c>
      <c r="C40" s="281" t="s">
        <v>53911</v>
      </c>
      <c r="D40" s="281" t="s">
        <v>51772</v>
      </c>
      <c r="E40" s="281" t="s">
        <v>25314</v>
      </c>
      <c r="F40" s="281" t="s">
        <v>5523</v>
      </c>
      <c r="G40" s="264">
        <v>12</v>
      </c>
      <c r="H40" s="282">
        <v>50000</v>
      </c>
      <c r="I40" s="281" t="s">
        <v>4763</v>
      </c>
      <c r="J40" s="281" t="s">
        <v>4764</v>
      </c>
      <c r="K40" s="281" t="s">
        <v>54316</v>
      </c>
      <c r="L40" s="281" t="s">
        <v>1777</v>
      </c>
      <c r="M40" s="264">
        <v>1</v>
      </c>
      <c r="N40" s="264">
        <v>0</v>
      </c>
      <c r="O40" s="444">
        <v>120</v>
      </c>
      <c r="P40" s="282">
        <v>60</v>
      </c>
      <c r="Q40" s="282">
        <v>42</v>
      </c>
      <c r="R40" s="282">
        <v>18</v>
      </c>
      <c r="S40" s="281" t="s">
        <v>109</v>
      </c>
      <c r="T40" s="445" t="s">
        <v>205</v>
      </c>
      <c r="U40" s="445" t="s">
        <v>1760</v>
      </c>
      <c r="V40" s="445" t="s">
        <v>1552</v>
      </c>
      <c r="W40" s="264" t="s">
        <v>206</v>
      </c>
      <c r="X40" s="264" t="s">
        <v>206</v>
      </c>
      <c r="Y40" s="447" t="str">
        <f t="shared" si="1"/>
        <v>'1016 10400000055',</v>
      </c>
    </row>
    <row r="41" spans="1:25" ht="12.75" customHeight="1" x14ac:dyDescent="0.25">
      <c r="A41" s="469">
        <v>45831</v>
      </c>
      <c r="B41" s="281" t="s">
        <v>51886</v>
      </c>
      <c r="C41" s="281" t="s">
        <v>53816</v>
      </c>
      <c r="D41" s="281" t="s">
        <v>51887</v>
      </c>
      <c r="E41" s="281" t="s">
        <v>33455</v>
      </c>
      <c r="F41" s="281" t="s">
        <v>5469</v>
      </c>
      <c r="G41" s="264">
        <v>3</v>
      </c>
      <c r="H41" s="282">
        <v>60000</v>
      </c>
      <c r="I41" s="281" t="s">
        <v>4782</v>
      </c>
      <c r="J41" s="281" t="s">
        <v>4783</v>
      </c>
      <c r="K41" s="281" t="s">
        <v>54317</v>
      </c>
      <c r="L41" s="281" t="s">
        <v>3968</v>
      </c>
      <c r="M41" s="264">
        <v>1</v>
      </c>
      <c r="N41" s="264">
        <v>0</v>
      </c>
      <c r="O41" s="444">
        <v>30</v>
      </c>
      <c r="P41" s="282">
        <v>18</v>
      </c>
      <c r="Q41" s="282">
        <v>13</v>
      </c>
      <c r="R41" s="282">
        <v>5</v>
      </c>
      <c r="S41" s="281" t="s">
        <v>648</v>
      </c>
      <c r="T41" s="445" t="s">
        <v>205</v>
      </c>
      <c r="U41" s="445" t="s">
        <v>1760</v>
      </c>
      <c r="V41" s="445" t="s">
        <v>1552</v>
      </c>
      <c r="W41" s="264" t="s">
        <v>67</v>
      </c>
      <c r="X41" s="264" t="s">
        <v>206</v>
      </c>
      <c r="Y41" s="447" t="str">
        <f t="shared" si="1"/>
        <v>'1019 10100000021',</v>
      </c>
    </row>
    <row r="42" spans="1:25" ht="12.75" customHeight="1" x14ac:dyDescent="0.25">
      <c r="A42" s="469">
        <v>45809</v>
      </c>
      <c r="B42" s="281" t="s">
        <v>29363</v>
      </c>
      <c r="C42" s="281" t="s">
        <v>53701</v>
      </c>
      <c r="D42" s="281" t="s">
        <v>3007</v>
      </c>
      <c r="E42" s="281" t="s">
        <v>25310</v>
      </c>
      <c r="F42" s="281" t="s">
        <v>5640</v>
      </c>
      <c r="G42" s="264">
        <v>6</v>
      </c>
      <c r="H42" s="282">
        <v>830000</v>
      </c>
      <c r="I42" s="281" t="s">
        <v>1730</v>
      </c>
      <c r="J42" s="281" t="s">
        <v>1731</v>
      </c>
      <c r="K42" s="281" t="s">
        <v>54318</v>
      </c>
      <c r="L42" s="281" t="s">
        <v>4469</v>
      </c>
      <c r="M42" s="264">
        <v>1</v>
      </c>
      <c r="N42" s="264">
        <v>0</v>
      </c>
      <c r="O42" s="444">
        <v>60</v>
      </c>
      <c r="P42" s="282">
        <v>498</v>
      </c>
      <c r="Q42" s="282">
        <v>349</v>
      </c>
      <c r="R42" s="282">
        <v>149</v>
      </c>
      <c r="S42" s="281" t="s">
        <v>648</v>
      </c>
      <c r="T42" s="445" t="s">
        <v>205</v>
      </c>
      <c r="U42" s="445" t="s">
        <v>529</v>
      </c>
      <c r="V42" s="445" t="s">
        <v>1552</v>
      </c>
      <c r="W42" s="264" t="s">
        <v>206</v>
      </c>
      <c r="X42" s="264" t="s">
        <v>206</v>
      </c>
      <c r="Y42" s="447" t="str">
        <f t="shared" si="1"/>
        <v>'1004 10200000004',</v>
      </c>
    </row>
    <row r="43" spans="1:25" ht="12.75" customHeight="1" x14ac:dyDescent="0.25">
      <c r="A43" s="469">
        <v>45812</v>
      </c>
      <c r="B43" s="281" t="s">
        <v>27688</v>
      </c>
      <c r="C43" s="281" t="s">
        <v>53813</v>
      </c>
      <c r="D43" s="281" t="s">
        <v>10738</v>
      </c>
      <c r="E43" s="281" t="s">
        <v>25309</v>
      </c>
      <c r="F43" s="281" t="s">
        <v>49832</v>
      </c>
      <c r="G43" s="264">
        <v>3</v>
      </c>
      <c r="H43" s="282">
        <v>500000</v>
      </c>
      <c r="I43" s="281" t="s">
        <v>2857</v>
      </c>
      <c r="J43" s="281" t="s">
        <v>2858</v>
      </c>
      <c r="K43" s="281" t="s">
        <v>54319</v>
      </c>
      <c r="L43" s="281" t="s">
        <v>4843</v>
      </c>
      <c r="M43" s="264">
        <v>1</v>
      </c>
      <c r="N43" s="264">
        <v>0</v>
      </c>
      <c r="O43" s="444">
        <v>30</v>
      </c>
      <c r="P43" s="282">
        <v>150</v>
      </c>
      <c r="Q43" s="282">
        <v>105</v>
      </c>
      <c r="R43" s="282">
        <v>45</v>
      </c>
      <c r="S43" s="281" t="s">
        <v>628</v>
      </c>
      <c r="T43" s="445" t="s">
        <v>205</v>
      </c>
      <c r="U43" s="445" t="s">
        <v>725</v>
      </c>
      <c r="V43" s="445" t="s">
        <v>2790</v>
      </c>
      <c r="W43" s="264" t="s">
        <v>206</v>
      </c>
      <c r="X43" s="264" t="s">
        <v>206</v>
      </c>
      <c r="Y43" s="447" t="str">
        <f t="shared" si="1"/>
        <v>'1011 15100000017',</v>
      </c>
    </row>
    <row r="44" spans="1:25" ht="12.75" customHeight="1" x14ac:dyDescent="0.25">
      <c r="A44" s="469">
        <v>45811</v>
      </c>
      <c r="B44" s="281" t="s">
        <v>33786</v>
      </c>
      <c r="C44" s="281" t="s">
        <v>53752</v>
      </c>
      <c r="D44" s="281" t="s">
        <v>33528</v>
      </c>
      <c r="E44" s="281" t="s">
        <v>25304</v>
      </c>
      <c r="F44" s="281" t="s">
        <v>5503</v>
      </c>
      <c r="G44" s="264">
        <v>6</v>
      </c>
      <c r="H44" s="282">
        <v>700000</v>
      </c>
      <c r="I44" s="281" t="s">
        <v>3229</v>
      </c>
      <c r="J44" s="281" t="s">
        <v>3230</v>
      </c>
      <c r="K44" s="281" t="s">
        <v>54320</v>
      </c>
      <c r="L44" s="281" t="s">
        <v>2559</v>
      </c>
      <c r="M44" s="264">
        <v>1</v>
      </c>
      <c r="N44" s="264">
        <v>0</v>
      </c>
      <c r="O44" s="444">
        <v>60</v>
      </c>
      <c r="P44" s="282">
        <v>420</v>
      </c>
      <c r="Q44" s="282">
        <v>294</v>
      </c>
      <c r="R44" s="282">
        <v>126</v>
      </c>
      <c r="S44" s="281" t="s">
        <v>628</v>
      </c>
      <c r="T44" s="445" t="s">
        <v>205</v>
      </c>
      <c r="U44" s="445" t="s">
        <v>1760</v>
      </c>
      <c r="V44" s="445" t="s">
        <v>1552</v>
      </c>
      <c r="W44" s="264" t="s">
        <v>206</v>
      </c>
      <c r="X44" s="264" t="s">
        <v>206</v>
      </c>
      <c r="Y44" s="447" t="str">
        <f t="shared" si="1"/>
        <v>'1022 14100000160',</v>
      </c>
    </row>
    <row r="45" spans="1:25" ht="12.75" customHeight="1" x14ac:dyDescent="0.25">
      <c r="A45" s="469">
        <v>45811</v>
      </c>
      <c r="B45" s="281" t="s">
        <v>45532</v>
      </c>
      <c r="C45" s="281" t="s">
        <v>53804</v>
      </c>
      <c r="D45" s="281" t="s">
        <v>45533</v>
      </c>
      <c r="E45" s="281" t="s">
        <v>25308</v>
      </c>
      <c r="F45" s="281" t="s">
        <v>49832</v>
      </c>
      <c r="G45" s="264">
        <v>3</v>
      </c>
      <c r="H45" s="282">
        <v>50000</v>
      </c>
      <c r="I45" s="281" t="s">
        <v>45422</v>
      </c>
      <c r="J45" s="281" t="s">
        <v>2379</v>
      </c>
      <c r="K45" s="281" t="s">
        <v>54321</v>
      </c>
      <c r="L45" s="281" t="s">
        <v>3291</v>
      </c>
      <c r="M45" s="264">
        <v>1</v>
      </c>
      <c r="N45" s="264">
        <v>0</v>
      </c>
      <c r="O45" s="444">
        <v>30</v>
      </c>
      <c r="P45" s="282">
        <v>15</v>
      </c>
      <c r="Q45" s="282">
        <v>11</v>
      </c>
      <c r="R45" s="282">
        <v>5</v>
      </c>
      <c r="S45" s="281" t="s">
        <v>109</v>
      </c>
      <c r="T45" s="445" t="s">
        <v>266</v>
      </c>
      <c r="U45" s="445" t="s">
        <v>1552</v>
      </c>
      <c r="V45" s="445" t="s">
        <v>1760</v>
      </c>
      <c r="W45" s="264" t="s">
        <v>206</v>
      </c>
      <c r="X45" s="264" t="s">
        <v>206</v>
      </c>
      <c r="Y45" s="447" t="str">
        <f t="shared" si="1"/>
        <v>'1003 15100000016',</v>
      </c>
    </row>
    <row r="46" spans="1:25" ht="12.75" customHeight="1" x14ac:dyDescent="0.25">
      <c r="A46" s="469">
        <v>45810</v>
      </c>
      <c r="B46" s="281" t="s">
        <v>51869</v>
      </c>
      <c r="C46" s="281" t="s">
        <v>53774</v>
      </c>
      <c r="D46" s="281" t="s">
        <v>51870</v>
      </c>
      <c r="E46" s="281" t="s">
        <v>25303</v>
      </c>
      <c r="F46" s="281" t="s">
        <v>49871</v>
      </c>
      <c r="G46" s="264">
        <v>3</v>
      </c>
      <c r="H46" s="282">
        <v>50000</v>
      </c>
      <c r="I46" s="281" t="s">
        <v>5103</v>
      </c>
      <c r="J46" s="281" t="s">
        <v>4309</v>
      </c>
      <c r="K46" s="281" t="s">
        <v>54322</v>
      </c>
      <c r="L46" s="281" t="s">
        <v>2510</v>
      </c>
      <c r="M46" s="264">
        <v>1</v>
      </c>
      <c r="N46" s="264">
        <v>0</v>
      </c>
      <c r="O46" s="444">
        <v>30</v>
      </c>
      <c r="P46" s="282">
        <v>15</v>
      </c>
      <c r="Q46" s="282">
        <v>11</v>
      </c>
      <c r="R46" s="282">
        <v>5</v>
      </c>
      <c r="S46" s="281" t="s">
        <v>636</v>
      </c>
      <c r="T46" s="445" t="s">
        <v>266</v>
      </c>
      <c r="U46" s="445" t="s">
        <v>1396</v>
      </c>
      <c r="V46" s="445" t="s">
        <v>1760</v>
      </c>
      <c r="W46" s="264" t="s">
        <v>206</v>
      </c>
      <c r="X46" s="264" t="s">
        <v>206</v>
      </c>
      <c r="Y46" s="447" t="str">
        <f t="shared" si="1"/>
        <v>'1002 15200000021',</v>
      </c>
    </row>
    <row r="47" spans="1:25" ht="12.75" customHeight="1" x14ac:dyDescent="0.25">
      <c r="A47" s="469">
        <v>45830</v>
      </c>
      <c r="B47" s="281" t="s">
        <v>51740</v>
      </c>
      <c r="C47" s="281" t="s">
        <v>53795</v>
      </c>
      <c r="D47" s="281" t="s">
        <v>51741</v>
      </c>
      <c r="E47" s="281" t="s">
        <v>25318</v>
      </c>
      <c r="F47" s="281" t="s">
        <v>49832</v>
      </c>
      <c r="G47" s="264">
        <v>12</v>
      </c>
      <c r="H47" s="282">
        <v>1000000</v>
      </c>
      <c r="I47" s="281" t="s">
        <v>4956</v>
      </c>
      <c r="J47" s="281" t="s">
        <v>4957</v>
      </c>
      <c r="K47" s="281" t="s">
        <v>54312</v>
      </c>
      <c r="L47" s="281" t="s">
        <v>3357</v>
      </c>
      <c r="M47" s="264">
        <v>1</v>
      </c>
      <c r="N47" s="264">
        <v>0</v>
      </c>
      <c r="O47" s="444">
        <v>120</v>
      </c>
      <c r="P47" s="282">
        <v>1200</v>
      </c>
      <c r="Q47" s="282">
        <v>840</v>
      </c>
      <c r="R47" s="282">
        <v>360</v>
      </c>
      <c r="S47" s="281" t="s">
        <v>326</v>
      </c>
      <c r="T47" s="445" t="s">
        <v>205</v>
      </c>
      <c r="U47" s="445" t="s">
        <v>1006</v>
      </c>
      <c r="V47" s="445" t="s">
        <v>725</v>
      </c>
      <c r="W47" s="264" t="s">
        <v>206</v>
      </c>
      <c r="X47" s="264" t="s">
        <v>206</v>
      </c>
      <c r="Y47" s="447" t="str">
        <f t="shared" si="1"/>
        <v>'1017 15100000005',</v>
      </c>
    </row>
    <row r="48" spans="1:25" ht="12.75" customHeight="1" x14ac:dyDescent="0.25">
      <c r="A48" s="469">
        <v>45832</v>
      </c>
      <c r="B48" s="281" t="s">
        <v>29596</v>
      </c>
      <c r="C48" s="281" t="s">
        <v>53801</v>
      </c>
      <c r="D48" s="281" t="s">
        <v>14957</v>
      </c>
      <c r="E48" s="281" t="s">
        <v>25308</v>
      </c>
      <c r="F48" s="281" t="s">
        <v>49871</v>
      </c>
      <c r="G48" s="264">
        <v>12</v>
      </c>
      <c r="H48" s="282">
        <v>400000</v>
      </c>
      <c r="I48" s="281" t="s">
        <v>50261</v>
      </c>
      <c r="J48" s="281" t="s">
        <v>49327</v>
      </c>
      <c r="K48" s="281" t="s">
        <v>54323</v>
      </c>
      <c r="L48" s="281" t="s">
        <v>4951</v>
      </c>
      <c r="M48" s="264">
        <v>1</v>
      </c>
      <c r="N48" s="264">
        <v>0</v>
      </c>
      <c r="O48" s="444">
        <v>120</v>
      </c>
      <c r="P48" s="282">
        <v>480</v>
      </c>
      <c r="Q48" s="282">
        <v>336</v>
      </c>
      <c r="R48" s="282">
        <v>144</v>
      </c>
      <c r="S48" s="281" t="s">
        <v>242</v>
      </c>
      <c r="T48" s="445" t="s">
        <v>266</v>
      </c>
      <c r="U48" s="445" t="s">
        <v>725</v>
      </c>
      <c r="V48" s="445" t="s">
        <v>1130</v>
      </c>
      <c r="W48" s="264" t="s">
        <v>206</v>
      </c>
      <c r="X48" s="264" t="s">
        <v>206</v>
      </c>
      <c r="Y48" s="447" t="str">
        <f t="shared" si="1"/>
        <v>'1003 15200000015',</v>
      </c>
    </row>
    <row r="49" spans="1:25" ht="12.75" customHeight="1" x14ac:dyDescent="0.25">
      <c r="A49" s="469">
        <v>45812</v>
      </c>
      <c r="B49" s="281" t="s">
        <v>28010</v>
      </c>
      <c r="C49" s="281" t="s">
        <v>53681</v>
      </c>
      <c r="D49" s="281" t="s">
        <v>11423</v>
      </c>
      <c r="E49" s="281" t="s">
        <v>25314</v>
      </c>
      <c r="F49" s="281" t="s">
        <v>5469</v>
      </c>
      <c r="G49" s="264">
        <v>3</v>
      </c>
      <c r="H49" s="282">
        <v>500000</v>
      </c>
      <c r="I49" s="281" t="s">
        <v>4763</v>
      </c>
      <c r="J49" s="281" t="s">
        <v>4764</v>
      </c>
      <c r="K49" s="281" t="s">
        <v>54324</v>
      </c>
      <c r="L49" s="281" t="s">
        <v>3360</v>
      </c>
      <c r="M49" s="264">
        <v>1</v>
      </c>
      <c r="N49" s="264">
        <v>0</v>
      </c>
      <c r="O49" s="444">
        <v>30</v>
      </c>
      <c r="P49" s="282">
        <v>150</v>
      </c>
      <c r="Q49" s="282">
        <v>105</v>
      </c>
      <c r="R49" s="282">
        <v>45</v>
      </c>
      <c r="S49" s="281" t="s">
        <v>326</v>
      </c>
      <c r="T49" s="445" t="s">
        <v>205</v>
      </c>
      <c r="U49" s="445" t="s">
        <v>1006</v>
      </c>
      <c r="V49" s="445" t="s">
        <v>1552</v>
      </c>
      <c r="W49" s="264" t="s">
        <v>206</v>
      </c>
      <c r="X49" s="264" t="s">
        <v>206</v>
      </c>
      <c r="Y49" s="447" t="str">
        <f t="shared" si="1"/>
        <v>'1016 10100000114',</v>
      </c>
    </row>
    <row r="50" spans="1:25" ht="12.75" customHeight="1" x14ac:dyDescent="0.25">
      <c r="A50" s="469">
        <v>45810</v>
      </c>
      <c r="B50" s="281" t="s">
        <v>51774</v>
      </c>
      <c r="C50" s="281" t="s">
        <v>53846</v>
      </c>
      <c r="D50" s="281" t="s">
        <v>51775</v>
      </c>
      <c r="E50" s="281" t="s">
        <v>25307</v>
      </c>
      <c r="F50" s="281" t="s">
        <v>5500</v>
      </c>
      <c r="G50" s="264">
        <v>3</v>
      </c>
      <c r="H50" s="282">
        <v>200000</v>
      </c>
      <c r="I50" s="281" t="s">
        <v>4552</v>
      </c>
      <c r="J50" s="281" t="s">
        <v>3021</v>
      </c>
      <c r="K50" s="281" t="s">
        <v>54325</v>
      </c>
      <c r="L50" s="281" t="s">
        <v>3364</v>
      </c>
      <c r="M50" s="264">
        <v>1</v>
      </c>
      <c r="N50" s="264">
        <v>0</v>
      </c>
      <c r="O50" s="444">
        <v>30</v>
      </c>
      <c r="P50" s="282">
        <v>60</v>
      </c>
      <c r="Q50" s="282">
        <v>42</v>
      </c>
      <c r="R50" s="282">
        <v>18</v>
      </c>
      <c r="S50" s="281" t="s">
        <v>628</v>
      </c>
      <c r="T50" s="445" t="s">
        <v>205</v>
      </c>
      <c r="U50" s="445" t="s">
        <v>1006</v>
      </c>
      <c r="V50" s="445" t="s">
        <v>529</v>
      </c>
      <c r="W50" s="264" t="s">
        <v>206</v>
      </c>
      <c r="X50" s="264" t="s">
        <v>206</v>
      </c>
      <c r="Y50" s="447" t="str">
        <f t="shared" si="1"/>
        <v>'1023 13900000016',</v>
      </c>
    </row>
    <row r="51" spans="1:25" ht="12.75" customHeight="1" x14ac:dyDescent="0.25">
      <c r="A51" s="469">
        <v>45811</v>
      </c>
      <c r="B51" s="281" t="s">
        <v>50933</v>
      </c>
      <c r="C51" s="281" t="s">
        <v>53915</v>
      </c>
      <c r="D51" s="281" t="s">
        <v>50934</v>
      </c>
      <c r="E51" s="281" t="s">
        <v>25308</v>
      </c>
      <c r="F51" s="281" t="s">
        <v>49832</v>
      </c>
      <c r="G51" s="264">
        <v>3</v>
      </c>
      <c r="H51" s="282">
        <v>400000</v>
      </c>
      <c r="I51" s="281" t="s">
        <v>45745</v>
      </c>
      <c r="J51" s="281" t="s">
        <v>45746</v>
      </c>
      <c r="K51" s="281" t="s">
        <v>54326</v>
      </c>
      <c r="L51" s="281" t="s">
        <v>2459</v>
      </c>
      <c r="M51" s="264">
        <v>1</v>
      </c>
      <c r="N51" s="264">
        <v>0</v>
      </c>
      <c r="O51" s="444">
        <v>30</v>
      </c>
      <c r="P51" s="282">
        <v>120</v>
      </c>
      <c r="Q51" s="282">
        <v>84</v>
      </c>
      <c r="R51" s="282">
        <v>36</v>
      </c>
      <c r="S51" s="281" t="s">
        <v>273</v>
      </c>
      <c r="T51" s="445" t="s">
        <v>266</v>
      </c>
      <c r="U51" s="445" t="s">
        <v>1396</v>
      </c>
      <c r="V51" s="445" t="s">
        <v>1130</v>
      </c>
      <c r="W51" s="264" t="s">
        <v>206</v>
      </c>
      <c r="X51" s="264" t="s">
        <v>206</v>
      </c>
      <c r="Y51" s="447" t="str">
        <f t="shared" si="1"/>
        <v>'1003 15100000007',</v>
      </c>
    </row>
    <row r="52" spans="1:25" ht="12.75" customHeight="1" x14ac:dyDescent="0.25">
      <c r="A52" s="469">
        <v>45811</v>
      </c>
      <c r="B52" s="281" t="s">
        <v>45532</v>
      </c>
      <c r="C52" s="281" t="s">
        <v>53761</v>
      </c>
      <c r="D52" s="281" t="s">
        <v>45533</v>
      </c>
      <c r="E52" s="281" t="s">
        <v>25308</v>
      </c>
      <c r="F52" s="281" t="s">
        <v>49832</v>
      </c>
      <c r="G52" s="264">
        <v>3</v>
      </c>
      <c r="H52" s="282">
        <v>50000</v>
      </c>
      <c r="I52" s="281" t="s">
        <v>45422</v>
      </c>
      <c r="J52" s="281" t="s">
        <v>2379</v>
      </c>
      <c r="K52" s="281" t="s">
        <v>54321</v>
      </c>
      <c r="L52" s="281" t="s">
        <v>3291</v>
      </c>
      <c r="M52" s="264">
        <v>1</v>
      </c>
      <c r="N52" s="264">
        <v>0</v>
      </c>
      <c r="O52" s="444">
        <v>30</v>
      </c>
      <c r="P52" s="282">
        <v>15</v>
      </c>
      <c r="Q52" s="282">
        <v>11</v>
      </c>
      <c r="R52" s="282">
        <v>5</v>
      </c>
      <c r="S52" s="281" t="s">
        <v>109</v>
      </c>
      <c r="T52" s="445" t="s">
        <v>266</v>
      </c>
      <c r="U52" s="445" t="s">
        <v>1552</v>
      </c>
      <c r="V52" s="445" t="s">
        <v>1760</v>
      </c>
      <c r="W52" s="264" t="s">
        <v>206</v>
      </c>
      <c r="X52" s="264" t="s">
        <v>206</v>
      </c>
      <c r="Y52" s="447" t="str">
        <f t="shared" si="1"/>
        <v>'1003 15100000017',</v>
      </c>
    </row>
    <row r="53" spans="1:25" ht="12.75" customHeight="1" x14ac:dyDescent="0.25">
      <c r="A53" s="469">
        <v>45824</v>
      </c>
      <c r="B53" s="281" t="s">
        <v>51742</v>
      </c>
      <c r="C53" s="281" t="s">
        <v>53737</v>
      </c>
      <c r="D53" s="281" t="s">
        <v>51743</v>
      </c>
      <c r="E53" s="281" t="s">
        <v>25316</v>
      </c>
      <c r="F53" s="281" t="s">
        <v>5497</v>
      </c>
      <c r="G53" s="264">
        <v>3</v>
      </c>
      <c r="H53" s="282">
        <v>10000000</v>
      </c>
      <c r="I53" s="281" t="s">
        <v>3905</v>
      </c>
      <c r="J53" s="281" t="s">
        <v>13576</v>
      </c>
      <c r="K53" s="281" t="s">
        <v>54327</v>
      </c>
      <c r="L53" s="281" t="s">
        <v>4138</v>
      </c>
      <c r="M53" s="264">
        <v>1</v>
      </c>
      <c r="N53" s="264">
        <v>0</v>
      </c>
      <c r="O53" s="444">
        <v>54</v>
      </c>
      <c r="P53" s="282">
        <v>5400</v>
      </c>
      <c r="Q53" s="282">
        <v>3780</v>
      </c>
      <c r="R53" s="282">
        <v>1620</v>
      </c>
      <c r="S53" s="281" t="s">
        <v>205</v>
      </c>
      <c r="T53" s="445" t="s">
        <v>648</v>
      </c>
      <c r="U53" s="445" t="s">
        <v>204</v>
      </c>
      <c r="V53" s="445" t="s">
        <v>1760</v>
      </c>
      <c r="W53" s="264" t="s">
        <v>206</v>
      </c>
      <c r="X53" s="264" t="s">
        <v>206</v>
      </c>
      <c r="Y53" s="447" t="str">
        <f t="shared" si="1"/>
        <v>'1021 13800000004',</v>
      </c>
    </row>
    <row r="54" spans="1:25" ht="12.75" customHeight="1" x14ac:dyDescent="0.25">
      <c r="A54" s="469">
        <v>45809</v>
      </c>
      <c r="B54" s="281" t="s">
        <v>51862</v>
      </c>
      <c r="C54" s="281" t="s">
        <v>53713</v>
      </c>
      <c r="D54" s="281" t="s">
        <v>47628</v>
      </c>
      <c r="E54" s="281" t="s">
        <v>25303</v>
      </c>
      <c r="F54" s="281" t="s">
        <v>49832</v>
      </c>
      <c r="G54" s="264">
        <v>3</v>
      </c>
      <c r="H54" s="282">
        <v>300000</v>
      </c>
      <c r="I54" s="281" t="s">
        <v>47635</v>
      </c>
      <c r="J54" s="281" t="s">
        <v>47636</v>
      </c>
      <c r="K54" s="281" t="s">
        <v>54328</v>
      </c>
      <c r="L54" s="281" t="s">
        <v>47627</v>
      </c>
      <c r="M54" s="264">
        <v>1</v>
      </c>
      <c r="N54" s="264">
        <v>0</v>
      </c>
      <c r="O54" s="444">
        <v>30</v>
      </c>
      <c r="P54" s="282">
        <v>90</v>
      </c>
      <c r="Q54" s="282">
        <v>63</v>
      </c>
      <c r="R54" s="282">
        <v>27</v>
      </c>
      <c r="S54" s="281" t="s">
        <v>47137</v>
      </c>
      <c r="T54" s="445" t="s">
        <v>266</v>
      </c>
      <c r="U54" s="445" t="s">
        <v>725</v>
      </c>
      <c r="V54" s="445" t="s">
        <v>1760</v>
      </c>
      <c r="W54" s="264" t="s">
        <v>206</v>
      </c>
      <c r="X54" s="264" t="s">
        <v>206</v>
      </c>
      <c r="Y54" s="447" t="str">
        <f t="shared" si="1"/>
        <v>'1002 15100000046',</v>
      </c>
    </row>
    <row r="55" spans="1:25" ht="12.75" customHeight="1" x14ac:dyDescent="0.25">
      <c r="A55" s="469">
        <v>45823</v>
      </c>
      <c r="B55" s="281" t="s">
        <v>45583</v>
      </c>
      <c r="C55" s="281" t="s">
        <v>53781</v>
      </c>
      <c r="D55" s="281" t="s">
        <v>45584</v>
      </c>
      <c r="E55" s="281" t="s">
        <v>25308</v>
      </c>
      <c r="F55" s="281" t="s">
        <v>49832</v>
      </c>
      <c r="G55" s="264">
        <v>3</v>
      </c>
      <c r="H55" s="282">
        <v>5000000</v>
      </c>
      <c r="I55" s="281" t="s">
        <v>3963</v>
      </c>
      <c r="J55" s="281" t="s">
        <v>2145</v>
      </c>
      <c r="K55" s="281" t="s">
        <v>54329</v>
      </c>
      <c r="L55" s="281" t="s">
        <v>256</v>
      </c>
      <c r="M55" s="264">
        <v>1</v>
      </c>
      <c r="N55" s="264">
        <v>0</v>
      </c>
      <c r="O55" s="444">
        <v>42</v>
      </c>
      <c r="P55" s="282">
        <v>2100</v>
      </c>
      <c r="Q55" s="282">
        <v>1470</v>
      </c>
      <c r="R55" s="282">
        <v>630</v>
      </c>
      <c r="S55" s="281" t="s">
        <v>205</v>
      </c>
      <c r="T55" s="445" t="s">
        <v>266</v>
      </c>
      <c r="U55" s="445" t="s">
        <v>250</v>
      </c>
      <c r="V55" s="445" t="s">
        <v>1760</v>
      </c>
      <c r="W55" s="264" t="s">
        <v>206</v>
      </c>
      <c r="X55" s="264" t="s">
        <v>206</v>
      </c>
      <c r="Y55" s="447" t="str">
        <f t="shared" ref="Y55:Y75" si="2">"'"&amp;C55&amp;"',"</f>
        <v>'1003 15100000019',</v>
      </c>
    </row>
    <row r="56" spans="1:25" ht="12.75" customHeight="1" x14ac:dyDescent="0.25">
      <c r="A56" s="469">
        <v>45826</v>
      </c>
      <c r="B56" s="281" t="s">
        <v>27864</v>
      </c>
      <c r="C56" s="281" t="s">
        <v>53823</v>
      </c>
      <c r="D56" s="281" t="s">
        <v>5762</v>
      </c>
      <c r="E56" s="281" t="s">
        <v>33454</v>
      </c>
      <c r="F56" s="281" t="s">
        <v>5477</v>
      </c>
      <c r="G56" s="264">
        <v>6</v>
      </c>
      <c r="H56" s="282">
        <v>50000</v>
      </c>
      <c r="I56" s="281" t="s">
        <v>2473</v>
      </c>
      <c r="J56" s="281" t="s">
        <v>2474</v>
      </c>
      <c r="K56" s="281" t="s">
        <v>54330</v>
      </c>
      <c r="L56" s="281" t="s">
        <v>3398</v>
      </c>
      <c r="M56" s="264">
        <v>1</v>
      </c>
      <c r="N56" s="264">
        <v>0</v>
      </c>
      <c r="O56" s="444">
        <v>60</v>
      </c>
      <c r="P56" s="282">
        <v>30</v>
      </c>
      <c r="Q56" s="282">
        <v>21</v>
      </c>
      <c r="R56" s="282">
        <v>9</v>
      </c>
      <c r="S56" s="281" t="s">
        <v>205</v>
      </c>
      <c r="T56" s="445" t="s">
        <v>205</v>
      </c>
      <c r="U56" s="445" t="s">
        <v>1006</v>
      </c>
      <c r="V56" s="445" t="s">
        <v>1396</v>
      </c>
      <c r="W56" s="264" t="s">
        <v>206</v>
      </c>
      <c r="X56" s="264" t="s">
        <v>206</v>
      </c>
      <c r="Y56" s="447" t="str">
        <f t="shared" si="2"/>
        <v>'1014 14200000015',</v>
      </c>
    </row>
    <row r="57" spans="1:25" ht="12.75" customHeight="1" x14ac:dyDescent="0.25">
      <c r="A57" s="469">
        <v>45830</v>
      </c>
      <c r="B57" s="281" t="s">
        <v>51895</v>
      </c>
      <c r="C57" s="281" t="s">
        <v>53706</v>
      </c>
      <c r="D57" s="281" t="s">
        <v>51896</v>
      </c>
      <c r="E57" s="281" t="s">
        <v>25318</v>
      </c>
      <c r="F57" s="281" t="s">
        <v>5497</v>
      </c>
      <c r="G57" s="264">
        <v>3</v>
      </c>
      <c r="H57" s="282">
        <v>100000</v>
      </c>
      <c r="I57" s="281" t="s">
        <v>1917</v>
      </c>
      <c r="J57" s="281" t="s">
        <v>1918</v>
      </c>
      <c r="K57" s="281" t="s">
        <v>54331</v>
      </c>
      <c r="L57" s="281" t="s">
        <v>4746</v>
      </c>
      <c r="M57" s="264">
        <v>1</v>
      </c>
      <c r="N57" s="264">
        <v>0</v>
      </c>
      <c r="O57" s="444">
        <v>30</v>
      </c>
      <c r="P57" s="282">
        <v>30</v>
      </c>
      <c r="Q57" s="282">
        <v>21</v>
      </c>
      <c r="R57" s="282">
        <v>9</v>
      </c>
      <c r="S57" s="281" t="s">
        <v>205</v>
      </c>
      <c r="T57" s="445" t="s">
        <v>205</v>
      </c>
      <c r="U57" s="445" t="s">
        <v>1552</v>
      </c>
      <c r="V57" s="445" t="s">
        <v>1760</v>
      </c>
      <c r="W57" s="264" t="s">
        <v>206</v>
      </c>
      <c r="X57" s="264" t="s">
        <v>206</v>
      </c>
      <c r="Y57" s="447" t="str">
        <f t="shared" si="2"/>
        <v>'1017 13800000002',</v>
      </c>
    </row>
    <row r="58" spans="1:25" ht="12.75" customHeight="1" x14ac:dyDescent="0.25">
      <c r="A58" s="469">
        <v>45825</v>
      </c>
      <c r="B58" s="281" t="s">
        <v>51867</v>
      </c>
      <c r="C58" s="281" t="s">
        <v>53912</v>
      </c>
      <c r="D58" s="281" t="s">
        <v>51868</v>
      </c>
      <c r="E58" s="281" t="s">
        <v>25318</v>
      </c>
      <c r="F58" s="281" t="s">
        <v>5477</v>
      </c>
      <c r="G58" s="264">
        <v>6</v>
      </c>
      <c r="H58" s="282">
        <v>680000</v>
      </c>
      <c r="I58" s="281" t="s">
        <v>1917</v>
      </c>
      <c r="J58" s="281" t="s">
        <v>1918</v>
      </c>
      <c r="K58" s="281" t="s">
        <v>54332</v>
      </c>
      <c r="L58" s="281" t="s">
        <v>5062</v>
      </c>
      <c r="M58" s="264">
        <v>1</v>
      </c>
      <c r="N58" s="264">
        <v>0</v>
      </c>
      <c r="O58" s="444">
        <v>60</v>
      </c>
      <c r="P58" s="282">
        <v>408</v>
      </c>
      <c r="Q58" s="282">
        <v>286</v>
      </c>
      <c r="R58" s="282">
        <v>122</v>
      </c>
      <c r="S58" s="281" t="s">
        <v>326</v>
      </c>
      <c r="T58" s="445" t="s">
        <v>205</v>
      </c>
      <c r="U58" s="445" t="s">
        <v>1760</v>
      </c>
      <c r="V58" s="445" t="s">
        <v>1760</v>
      </c>
      <c r="W58" s="264" t="s">
        <v>206</v>
      </c>
      <c r="X58" s="264" t="s">
        <v>206</v>
      </c>
      <c r="Y58" s="447" t="str">
        <f t="shared" si="2"/>
        <v>'1017 14200000001',</v>
      </c>
    </row>
    <row r="59" spans="1:25" ht="12.75" customHeight="1" x14ac:dyDescent="0.25">
      <c r="A59" s="469">
        <v>45834</v>
      </c>
      <c r="B59" s="281" t="s">
        <v>48614</v>
      </c>
      <c r="C59" s="281" t="s">
        <v>53856</v>
      </c>
      <c r="D59" s="281" t="s">
        <v>3206</v>
      </c>
      <c r="E59" s="281" t="s">
        <v>25315</v>
      </c>
      <c r="F59" s="281" t="s">
        <v>49832</v>
      </c>
      <c r="G59" s="264">
        <v>4</v>
      </c>
      <c r="H59" s="282">
        <v>400000</v>
      </c>
      <c r="I59" s="281" t="s">
        <v>3903</v>
      </c>
      <c r="J59" s="281" t="s">
        <v>3904</v>
      </c>
      <c r="K59" s="281" t="s">
        <v>54333</v>
      </c>
      <c r="L59" s="281" t="s">
        <v>615</v>
      </c>
      <c r="M59" s="264">
        <v>1</v>
      </c>
      <c r="N59" s="264">
        <v>0</v>
      </c>
      <c r="O59" s="444">
        <v>30</v>
      </c>
      <c r="P59" s="282">
        <v>120</v>
      </c>
      <c r="Q59" s="282">
        <v>84</v>
      </c>
      <c r="R59" s="282">
        <v>36</v>
      </c>
      <c r="S59" s="281" t="s">
        <v>326</v>
      </c>
      <c r="T59" s="445" t="s">
        <v>266</v>
      </c>
      <c r="U59" s="445" t="s">
        <v>529</v>
      </c>
      <c r="V59" s="445" t="s">
        <v>1760</v>
      </c>
      <c r="W59" s="264" t="s">
        <v>206</v>
      </c>
      <c r="X59" s="264" t="s">
        <v>206</v>
      </c>
      <c r="Y59" s="447" t="str">
        <f t="shared" si="2"/>
        <v>'1009 15100000005',</v>
      </c>
    </row>
    <row r="60" spans="1:25" ht="12.75" customHeight="1" x14ac:dyDescent="0.25">
      <c r="A60" s="469">
        <v>45810</v>
      </c>
      <c r="B60" s="281" t="s">
        <v>26028</v>
      </c>
      <c r="C60" s="281" t="s">
        <v>53855</v>
      </c>
      <c r="D60" s="281" t="s">
        <v>4135</v>
      </c>
      <c r="E60" s="281" t="s">
        <v>25303</v>
      </c>
      <c r="F60" s="281" t="s">
        <v>49832</v>
      </c>
      <c r="G60" s="264">
        <v>12</v>
      </c>
      <c r="H60" s="282">
        <v>62500</v>
      </c>
      <c r="I60" s="281" t="s">
        <v>2355</v>
      </c>
      <c r="J60" s="281" t="s">
        <v>2356</v>
      </c>
      <c r="K60" s="281" t="s">
        <v>54334</v>
      </c>
      <c r="L60" s="281" t="s">
        <v>4134</v>
      </c>
      <c r="M60" s="264">
        <v>1</v>
      </c>
      <c r="N60" s="264">
        <v>0</v>
      </c>
      <c r="O60" s="444">
        <v>120</v>
      </c>
      <c r="P60" s="282">
        <v>75</v>
      </c>
      <c r="Q60" s="282">
        <v>53</v>
      </c>
      <c r="R60" s="282">
        <v>23</v>
      </c>
      <c r="S60" s="281" t="s">
        <v>628</v>
      </c>
      <c r="T60" s="445" t="s">
        <v>266</v>
      </c>
      <c r="U60" s="445" t="s">
        <v>204</v>
      </c>
      <c r="V60" s="445" t="s">
        <v>1130</v>
      </c>
      <c r="W60" s="264" t="s">
        <v>206</v>
      </c>
      <c r="X60" s="264" t="s">
        <v>206</v>
      </c>
      <c r="Y60" s="447" t="str">
        <f t="shared" si="2"/>
        <v>'1002 15100000028',</v>
      </c>
    </row>
    <row r="61" spans="1:25" ht="12.75" customHeight="1" x14ac:dyDescent="0.25">
      <c r="A61" s="469">
        <v>45830</v>
      </c>
      <c r="B61" s="281" t="s">
        <v>51842</v>
      </c>
      <c r="C61" s="281" t="s">
        <v>53729</v>
      </c>
      <c r="D61" s="281" t="s">
        <v>51843</v>
      </c>
      <c r="E61" s="281" t="s">
        <v>25308</v>
      </c>
      <c r="F61" s="281" t="s">
        <v>49832</v>
      </c>
      <c r="G61" s="264">
        <v>6</v>
      </c>
      <c r="H61" s="282">
        <v>250000</v>
      </c>
      <c r="I61" s="281" t="s">
        <v>45405</v>
      </c>
      <c r="J61" s="281" t="s">
        <v>2381</v>
      </c>
      <c r="K61" s="281" t="s">
        <v>54335</v>
      </c>
      <c r="L61" s="281" t="s">
        <v>2757</v>
      </c>
      <c r="M61" s="264">
        <v>1</v>
      </c>
      <c r="N61" s="264">
        <v>0</v>
      </c>
      <c r="O61" s="444">
        <v>60</v>
      </c>
      <c r="P61" s="282">
        <v>150</v>
      </c>
      <c r="Q61" s="282">
        <v>105</v>
      </c>
      <c r="R61" s="282">
        <v>45</v>
      </c>
      <c r="S61" s="281" t="s">
        <v>326</v>
      </c>
      <c r="T61" s="445" t="s">
        <v>266</v>
      </c>
      <c r="U61" s="445" t="s">
        <v>1396</v>
      </c>
      <c r="V61" s="445" t="s">
        <v>1760</v>
      </c>
      <c r="W61" s="264" t="s">
        <v>206</v>
      </c>
      <c r="X61" s="264" t="s">
        <v>206</v>
      </c>
      <c r="Y61" s="447" t="str">
        <f t="shared" si="2"/>
        <v>'1003 15100000024',</v>
      </c>
    </row>
    <row r="62" spans="1:25" ht="12.75" customHeight="1" x14ac:dyDescent="0.25">
      <c r="A62" s="469">
        <v>45830</v>
      </c>
      <c r="B62" s="281" t="s">
        <v>51842</v>
      </c>
      <c r="C62" s="281" t="s">
        <v>53853</v>
      </c>
      <c r="D62" s="281" t="s">
        <v>51843</v>
      </c>
      <c r="E62" s="281" t="s">
        <v>25308</v>
      </c>
      <c r="F62" s="281" t="s">
        <v>49832</v>
      </c>
      <c r="G62" s="264">
        <v>6</v>
      </c>
      <c r="H62" s="282">
        <v>250000</v>
      </c>
      <c r="I62" s="281" t="s">
        <v>45405</v>
      </c>
      <c r="J62" s="281" t="s">
        <v>2381</v>
      </c>
      <c r="K62" s="281" t="s">
        <v>54335</v>
      </c>
      <c r="L62" s="281" t="s">
        <v>2757</v>
      </c>
      <c r="M62" s="264">
        <v>1</v>
      </c>
      <c r="N62" s="264">
        <v>0</v>
      </c>
      <c r="O62" s="444">
        <v>60</v>
      </c>
      <c r="P62" s="282">
        <v>150</v>
      </c>
      <c r="Q62" s="282">
        <v>105</v>
      </c>
      <c r="R62" s="282">
        <v>45</v>
      </c>
      <c r="S62" s="281" t="s">
        <v>326</v>
      </c>
      <c r="T62" s="445" t="s">
        <v>266</v>
      </c>
      <c r="U62" s="445" t="s">
        <v>1396</v>
      </c>
      <c r="V62" s="445" t="s">
        <v>1760</v>
      </c>
      <c r="W62" s="264" t="s">
        <v>206</v>
      </c>
      <c r="X62" s="264" t="s">
        <v>206</v>
      </c>
      <c r="Y62" s="447" t="str">
        <f t="shared" si="2"/>
        <v>'1003 15100000026',</v>
      </c>
    </row>
    <row r="63" spans="1:25" ht="12.75" customHeight="1" x14ac:dyDescent="0.25">
      <c r="A63" s="469">
        <v>45834</v>
      </c>
      <c r="B63" s="281" t="s">
        <v>48614</v>
      </c>
      <c r="C63" s="281" t="s">
        <v>53848</v>
      </c>
      <c r="D63" s="281" t="s">
        <v>3206</v>
      </c>
      <c r="E63" s="281" t="s">
        <v>25315</v>
      </c>
      <c r="F63" s="281" t="s">
        <v>49832</v>
      </c>
      <c r="G63" s="264">
        <v>4</v>
      </c>
      <c r="H63" s="282">
        <v>400000</v>
      </c>
      <c r="I63" s="281" t="s">
        <v>3903</v>
      </c>
      <c r="J63" s="281" t="s">
        <v>3904</v>
      </c>
      <c r="K63" s="281" t="s">
        <v>54333</v>
      </c>
      <c r="L63" s="281" t="s">
        <v>615</v>
      </c>
      <c r="M63" s="264">
        <v>1</v>
      </c>
      <c r="N63" s="264">
        <v>0</v>
      </c>
      <c r="O63" s="444">
        <v>30</v>
      </c>
      <c r="P63" s="282">
        <v>120</v>
      </c>
      <c r="Q63" s="282">
        <v>84</v>
      </c>
      <c r="R63" s="282">
        <v>36</v>
      </c>
      <c r="S63" s="281" t="s">
        <v>326</v>
      </c>
      <c r="T63" s="445" t="s">
        <v>266</v>
      </c>
      <c r="U63" s="445" t="s">
        <v>529</v>
      </c>
      <c r="V63" s="445" t="s">
        <v>1760</v>
      </c>
      <c r="W63" s="264" t="s">
        <v>206</v>
      </c>
      <c r="X63" s="264" t="s">
        <v>206</v>
      </c>
      <c r="Y63" s="447" t="str">
        <f t="shared" si="2"/>
        <v>'1009 15100000001',</v>
      </c>
    </row>
    <row r="64" spans="1:25" ht="12.75" customHeight="1" x14ac:dyDescent="0.25">
      <c r="A64" s="469">
        <v>45837</v>
      </c>
      <c r="B64" s="281" t="s">
        <v>51834</v>
      </c>
      <c r="C64" s="281" t="s">
        <v>53887</v>
      </c>
      <c r="D64" s="281" t="s">
        <v>51835</v>
      </c>
      <c r="E64" s="281" t="s">
        <v>25316</v>
      </c>
      <c r="F64" s="281" t="s">
        <v>5469</v>
      </c>
      <c r="G64" s="264">
        <v>3</v>
      </c>
      <c r="H64" s="282">
        <v>1750000</v>
      </c>
      <c r="I64" s="281" t="s">
        <v>1488</v>
      </c>
      <c r="J64" s="281" t="s">
        <v>1489</v>
      </c>
      <c r="K64" s="281" t="s">
        <v>54336</v>
      </c>
      <c r="L64" s="281" t="s">
        <v>3905</v>
      </c>
      <c r="M64" s="264">
        <v>1</v>
      </c>
      <c r="N64" s="264">
        <v>0</v>
      </c>
      <c r="O64" s="444">
        <v>30</v>
      </c>
      <c r="P64" s="282">
        <v>525</v>
      </c>
      <c r="Q64" s="282">
        <v>368</v>
      </c>
      <c r="R64" s="282">
        <v>158</v>
      </c>
      <c r="S64" s="281" t="s">
        <v>648</v>
      </c>
      <c r="T64" s="445" t="s">
        <v>205</v>
      </c>
      <c r="U64" s="445" t="s">
        <v>1760</v>
      </c>
      <c r="V64" s="445" t="s">
        <v>1396</v>
      </c>
      <c r="W64" s="264" t="s">
        <v>206</v>
      </c>
      <c r="X64" s="264" t="s">
        <v>206</v>
      </c>
      <c r="Y64" s="447" t="str">
        <f t="shared" si="2"/>
        <v>'1021 10100000076',</v>
      </c>
    </row>
    <row r="65" spans="1:25" ht="12.75" customHeight="1" x14ac:dyDescent="0.25">
      <c r="A65" s="469">
        <v>45837</v>
      </c>
      <c r="B65" s="281" t="s">
        <v>51858</v>
      </c>
      <c r="C65" s="281" t="s">
        <v>53766</v>
      </c>
      <c r="D65" s="281" t="s">
        <v>51859</v>
      </c>
      <c r="E65" s="281" t="s">
        <v>25310</v>
      </c>
      <c r="F65" s="281" t="s">
        <v>5469</v>
      </c>
      <c r="G65" s="264">
        <v>3</v>
      </c>
      <c r="H65" s="282">
        <v>1000000</v>
      </c>
      <c r="I65" s="281" t="s">
        <v>1730</v>
      </c>
      <c r="J65" s="281" t="s">
        <v>1731</v>
      </c>
      <c r="K65" s="281" t="s">
        <v>54337</v>
      </c>
      <c r="L65" s="281" t="s">
        <v>271</v>
      </c>
      <c r="M65" s="264">
        <v>1</v>
      </c>
      <c r="N65" s="264">
        <v>0</v>
      </c>
      <c r="O65" s="444">
        <v>30</v>
      </c>
      <c r="P65" s="282">
        <v>300</v>
      </c>
      <c r="Q65" s="282">
        <v>210</v>
      </c>
      <c r="R65" s="282">
        <v>90</v>
      </c>
      <c r="S65" s="281" t="s">
        <v>273</v>
      </c>
      <c r="T65" s="445" t="s">
        <v>205</v>
      </c>
      <c r="U65" s="445" t="s">
        <v>250</v>
      </c>
      <c r="V65" s="445" t="s">
        <v>1552</v>
      </c>
      <c r="W65" s="264" t="s">
        <v>206</v>
      </c>
      <c r="X65" s="264" t="s">
        <v>206</v>
      </c>
      <c r="Y65" s="447" t="str">
        <f t="shared" si="2"/>
        <v>'1004 10100000057',</v>
      </c>
    </row>
    <row r="66" spans="1:25" ht="12.75" customHeight="1" x14ac:dyDescent="0.25">
      <c r="A66" s="469">
        <v>45838</v>
      </c>
      <c r="B66" s="281" t="s">
        <v>51797</v>
      </c>
      <c r="C66" s="281" t="s">
        <v>53721</v>
      </c>
      <c r="D66" s="281" t="s">
        <v>2663</v>
      </c>
      <c r="E66" s="281" t="s">
        <v>25309</v>
      </c>
      <c r="F66" s="281" t="s">
        <v>49832</v>
      </c>
      <c r="G66" s="264">
        <v>6</v>
      </c>
      <c r="H66" s="282">
        <v>100000</v>
      </c>
      <c r="I66" s="281" t="s">
        <v>2857</v>
      </c>
      <c r="J66" s="281" t="s">
        <v>2858</v>
      </c>
      <c r="K66" s="281" t="s">
        <v>54338</v>
      </c>
      <c r="L66" s="281" t="s">
        <v>48525</v>
      </c>
      <c r="M66" s="264">
        <v>1</v>
      </c>
      <c r="N66" s="264">
        <v>0</v>
      </c>
      <c r="O66" s="444">
        <v>60</v>
      </c>
      <c r="P66" s="282">
        <v>60</v>
      </c>
      <c r="Q66" s="282">
        <v>42</v>
      </c>
      <c r="R66" s="282">
        <v>18</v>
      </c>
      <c r="S66" s="281" t="s">
        <v>771</v>
      </c>
      <c r="T66" s="445" t="s">
        <v>205</v>
      </c>
      <c r="U66" s="445" t="s">
        <v>1552</v>
      </c>
      <c r="V66" s="445" t="s">
        <v>2790</v>
      </c>
      <c r="W66" s="264" t="s">
        <v>206</v>
      </c>
      <c r="X66" s="264" t="s">
        <v>206</v>
      </c>
      <c r="Y66" s="447" t="str">
        <f t="shared" si="2"/>
        <v>'1011 15100000020',</v>
      </c>
    </row>
    <row r="67" spans="1:25" ht="12.75" customHeight="1" x14ac:dyDescent="0.25">
      <c r="A67" s="469">
        <v>45809</v>
      </c>
      <c r="B67" s="281" t="s">
        <v>51822</v>
      </c>
      <c r="C67" s="281" t="s">
        <v>53768</v>
      </c>
      <c r="D67" s="281" t="s">
        <v>3218</v>
      </c>
      <c r="E67" s="281" t="s">
        <v>25306</v>
      </c>
      <c r="F67" s="281" t="s">
        <v>5523</v>
      </c>
      <c r="G67" s="264">
        <v>12</v>
      </c>
      <c r="H67" s="282">
        <v>50000</v>
      </c>
      <c r="I67" s="281" t="s">
        <v>1773</v>
      </c>
      <c r="J67" s="281" t="s">
        <v>1774</v>
      </c>
      <c r="K67" s="281" t="s">
        <v>54339</v>
      </c>
      <c r="L67" s="281" t="s">
        <v>3478</v>
      </c>
      <c r="M67" s="264">
        <v>1</v>
      </c>
      <c r="N67" s="264">
        <v>0</v>
      </c>
      <c r="O67" s="444">
        <v>120</v>
      </c>
      <c r="P67" s="282">
        <v>60</v>
      </c>
      <c r="Q67" s="282">
        <v>42</v>
      </c>
      <c r="R67" s="282">
        <v>18</v>
      </c>
      <c r="S67" s="281" t="s">
        <v>326</v>
      </c>
      <c r="T67" s="445" t="s">
        <v>205</v>
      </c>
      <c r="U67" s="445" t="s">
        <v>1552</v>
      </c>
      <c r="V67" s="445" t="s">
        <v>1760</v>
      </c>
      <c r="W67" s="264" t="s">
        <v>206</v>
      </c>
      <c r="X67" s="264" t="s">
        <v>206</v>
      </c>
      <c r="Y67" s="447" t="str">
        <f t="shared" si="2"/>
        <v>'1005 10400000059',</v>
      </c>
    </row>
    <row r="68" spans="1:25" ht="12.75" customHeight="1" x14ac:dyDescent="0.25">
      <c r="A68" s="469">
        <v>45825</v>
      </c>
      <c r="B68" s="281" t="s">
        <v>43354</v>
      </c>
      <c r="C68" s="281" t="s">
        <v>53715</v>
      </c>
      <c r="D68" s="281" t="s">
        <v>43355</v>
      </c>
      <c r="E68" s="281" t="s">
        <v>25304</v>
      </c>
      <c r="F68" s="281" t="s">
        <v>49871</v>
      </c>
      <c r="G68" s="264">
        <v>3</v>
      </c>
      <c r="H68" s="282">
        <v>50000</v>
      </c>
      <c r="I68" s="281" t="s">
        <v>3229</v>
      </c>
      <c r="J68" s="281" t="s">
        <v>3230</v>
      </c>
      <c r="K68" s="281" t="s">
        <v>54340</v>
      </c>
      <c r="L68" s="281" t="s">
        <v>1470</v>
      </c>
      <c r="M68" s="264">
        <v>1</v>
      </c>
      <c r="N68" s="264">
        <v>0</v>
      </c>
      <c r="O68" s="444">
        <v>30</v>
      </c>
      <c r="P68" s="282">
        <v>15</v>
      </c>
      <c r="Q68" s="282">
        <v>11</v>
      </c>
      <c r="R68" s="282">
        <v>5</v>
      </c>
      <c r="S68" s="281" t="s">
        <v>556</v>
      </c>
      <c r="T68" s="445" t="s">
        <v>205</v>
      </c>
      <c r="U68" s="445" t="s">
        <v>1396</v>
      </c>
      <c r="V68" s="445" t="s">
        <v>1552</v>
      </c>
      <c r="W68" s="264" t="s">
        <v>206</v>
      </c>
      <c r="X68" s="264" t="s">
        <v>206</v>
      </c>
      <c r="Y68" s="447" t="str">
        <f t="shared" si="2"/>
        <v>'1022 15200000006',</v>
      </c>
    </row>
    <row r="69" spans="1:25" ht="12.75" customHeight="1" x14ac:dyDescent="0.25">
      <c r="A69" s="469">
        <v>45834</v>
      </c>
      <c r="B69" s="281" t="s">
        <v>27890</v>
      </c>
      <c r="C69" s="281" t="s">
        <v>53709</v>
      </c>
      <c r="D69" s="281" t="s">
        <v>11173</v>
      </c>
      <c r="E69" s="281" t="s">
        <v>33454</v>
      </c>
      <c r="F69" s="281" t="s">
        <v>5523</v>
      </c>
      <c r="G69" s="264">
        <v>12</v>
      </c>
      <c r="H69" s="282">
        <v>500000</v>
      </c>
      <c r="I69" s="281" t="s">
        <v>2473</v>
      </c>
      <c r="J69" s="281" t="s">
        <v>2474</v>
      </c>
      <c r="K69" s="281" t="s">
        <v>54341</v>
      </c>
      <c r="L69" s="281" t="s">
        <v>3398</v>
      </c>
      <c r="M69" s="264">
        <v>1</v>
      </c>
      <c r="N69" s="264">
        <v>0</v>
      </c>
      <c r="O69" s="444">
        <v>120</v>
      </c>
      <c r="P69" s="282">
        <v>600</v>
      </c>
      <c r="Q69" s="282">
        <v>420</v>
      </c>
      <c r="R69" s="282">
        <v>180</v>
      </c>
      <c r="S69" s="281" t="s">
        <v>205</v>
      </c>
      <c r="T69" s="445" t="s">
        <v>205</v>
      </c>
      <c r="U69" s="445" t="s">
        <v>1006</v>
      </c>
      <c r="V69" s="445" t="s">
        <v>1396</v>
      </c>
      <c r="W69" s="264" t="s">
        <v>206</v>
      </c>
      <c r="X69" s="264" t="s">
        <v>206</v>
      </c>
      <c r="Y69" s="447" t="str">
        <f t="shared" si="2"/>
        <v>'1014 10400000017',</v>
      </c>
    </row>
    <row r="70" spans="1:25" ht="12.75" customHeight="1" x14ac:dyDescent="0.25">
      <c r="A70" s="469">
        <v>45826</v>
      </c>
      <c r="B70" s="281" t="s">
        <v>44928</v>
      </c>
      <c r="C70" s="281" t="s">
        <v>53892</v>
      </c>
      <c r="D70" s="281" t="s">
        <v>21502</v>
      </c>
      <c r="E70" s="281" t="s">
        <v>25311</v>
      </c>
      <c r="F70" s="281" t="s">
        <v>5500</v>
      </c>
      <c r="G70" s="264">
        <v>3</v>
      </c>
      <c r="H70" s="282">
        <v>100000</v>
      </c>
      <c r="I70" s="281" t="s">
        <v>4942</v>
      </c>
      <c r="J70" s="281" t="s">
        <v>4943</v>
      </c>
      <c r="K70" s="281" t="s">
        <v>54342</v>
      </c>
      <c r="L70" s="281" t="s">
        <v>1704</v>
      </c>
      <c r="M70" s="264">
        <v>1</v>
      </c>
      <c r="N70" s="264">
        <v>0</v>
      </c>
      <c r="O70" s="444">
        <v>30</v>
      </c>
      <c r="P70" s="282">
        <v>30</v>
      </c>
      <c r="Q70" s="282">
        <v>21</v>
      </c>
      <c r="R70" s="282">
        <v>9</v>
      </c>
      <c r="S70" s="281" t="s">
        <v>205</v>
      </c>
      <c r="T70" s="445" t="s">
        <v>205</v>
      </c>
      <c r="U70" s="445" t="s">
        <v>1552</v>
      </c>
      <c r="V70" s="445" t="s">
        <v>725</v>
      </c>
      <c r="W70" s="264" t="s">
        <v>206</v>
      </c>
      <c r="X70" s="264" t="s">
        <v>206</v>
      </c>
      <c r="Y70" s="447" t="str">
        <f t="shared" si="2"/>
        <v>'1024 13900000005',</v>
      </c>
    </row>
    <row r="71" spans="1:25" ht="12.75" customHeight="1" x14ac:dyDescent="0.25">
      <c r="A71" s="469">
        <v>45837</v>
      </c>
      <c r="B71" s="281" t="s">
        <v>33858</v>
      </c>
      <c r="C71" s="281" t="s">
        <v>53862</v>
      </c>
      <c r="D71" s="281" t="s">
        <v>5869</v>
      </c>
      <c r="E71" s="281" t="s">
        <v>25303</v>
      </c>
      <c r="F71" s="281" t="s">
        <v>49832</v>
      </c>
      <c r="G71" s="264">
        <v>3</v>
      </c>
      <c r="H71" s="282">
        <v>400000</v>
      </c>
      <c r="I71" s="281" t="s">
        <v>4585</v>
      </c>
      <c r="J71" s="281" t="s">
        <v>4586</v>
      </c>
      <c r="K71" s="281" t="s">
        <v>54343</v>
      </c>
      <c r="L71" s="281" t="s">
        <v>629</v>
      </c>
      <c r="M71" s="264">
        <v>1</v>
      </c>
      <c r="N71" s="264">
        <v>0</v>
      </c>
      <c r="O71" s="444">
        <v>30</v>
      </c>
      <c r="P71" s="282">
        <v>120</v>
      </c>
      <c r="Q71" s="282">
        <v>84</v>
      </c>
      <c r="R71" s="282">
        <v>36</v>
      </c>
      <c r="S71" s="281" t="s">
        <v>628</v>
      </c>
      <c r="T71" s="445" t="s">
        <v>205</v>
      </c>
      <c r="U71" s="445" t="s">
        <v>529</v>
      </c>
      <c r="V71" s="445" t="s">
        <v>529</v>
      </c>
      <c r="W71" s="264" t="s">
        <v>206</v>
      </c>
      <c r="X71" s="264" t="s">
        <v>206</v>
      </c>
      <c r="Y71" s="447" t="str">
        <f t="shared" si="2"/>
        <v>'1002 15100000058',</v>
      </c>
    </row>
    <row r="72" spans="1:25" ht="12.75" customHeight="1" x14ac:dyDescent="0.25">
      <c r="A72" s="469">
        <v>45833</v>
      </c>
      <c r="B72" s="281" t="s">
        <v>51726</v>
      </c>
      <c r="C72" s="281" t="s">
        <v>53891</v>
      </c>
      <c r="D72" s="281" t="s">
        <v>51727</v>
      </c>
      <c r="E72" s="281" t="s">
        <v>25303</v>
      </c>
      <c r="F72" s="281" t="s">
        <v>49832</v>
      </c>
      <c r="G72" s="264">
        <v>12</v>
      </c>
      <c r="H72" s="282">
        <v>80020</v>
      </c>
      <c r="I72" s="281" t="s">
        <v>2357</v>
      </c>
      <c r="J72" s="281" t="s">
        <v>2358</v>
      </c>
      <c r="K72" s="281" t="s">
        <v>54344</v>
      </c>
      <c r="L72" s="281" t="s">
        <v>4736</v>
      </c>
      <c r="M72" s="264">
        <v>1</v>
      </c>
      <c r="N72" s="264">
        <v>0</v>
      </c>
      <c r="O72" s="444">
        <v>120</v>
      </c>
      <c r="P72" s="282">
        <v>96</v>
      </c>
      <c r="Q72" s="282">
        <v>67</v>
      </c>
      <c r="R72" s="282">
        <v>29</v>
      </c>
      <c r="S72" s="281" t="s">
        <v>556</v>
      </c>
      <c r="T72" s="445" t="s">
        <v>266</v>
      </c>
      <c r="U72" s="445" t="s">
        <v>1552</v>
      </c>
      <c r="V72" s="445" t="s">
        <v>1130</v>
      </c>
      <c r="W72" s="264" t="s">
        <v>206</v>
      </c>
      <c r="X72" s="264" t="s">
        <v>206</v>
      </c>
      <c r="Y72" s="447" t="str">
        <f t="shared" si="2"/>
        <v>'1002 15100000062',</v>
      </c>
    </row>
    <row r="73" spans="1:25" ht="12.75" customHeight="1" x14ac:dyDescent="0.25">
      <c r="A73" s="469">
        <v>45831</v>
      </c>
      <c r="B73" s="281" t="s">
        <v>51913</v>
      </c>
      <c r="C73" s="281" t="s">
        <v>53824</v>
      </c>
      <c r="D73" s="281" t="s">
        <v>51914</v>
      </c>
      <c r="E73" s="281" t="s">
        <v>25308</v>
      </c>
      <c r="F73" s="281" t="s">
        <v>49832</v>
      </c>
      <c r="G73" s="264">
        <v>3</v>
      </c>
      <c r="H73" s="282">
        <v>250000</v>
      </c>
      <c r="I73" s="281" t="s">
        <v>45405</v>
      </c>
      <c r="J73" s="281" t="s">
        <v>2381</v>
      </c>
      <c r="K73" s="281" t="s">
        <v>54345</v>
      </c>
      <c r="L73" s="281" t="s">
        <v>1497</v>
      </c>
      <c r="M73" s="264">
        <v>1</v>
      </c>
      <c r="N73" s="264">
        <v>0</v>
      </c>
      <c r="O73" s="444">
        <v>30</v>
      </c>
      <c r="P73" s="282">
        <v>75</v>
      </c>
      <c r="Q73" s="282">
        <v>53</v>
      </c>
      <c r="R73" s="282">
        <v>23</v>
      </c>
      <c r="S73" s="281" t="s">
        <v>326</v>
      </c>
      <c r="T73" s="445" t="s">
        <v>266</v>
      </c>
      <c r="U73" s="445" t="s">
        <v>1396</v>
      </c>
      <c r="V73" s="445" t="s">
        <v>1760</v>
      </c>
      <c r="W73" s="264" t="s">
        <v>206</v>
      </c>
      <c r="X73" s="264" t="s">
        <v>206</v>
      </c>
      <c r="Y73" s="447" t="str">
        <f t="shared" si="2"/>
        <v>'1003 15100000031',</v>
      </c>
    </row>
    <row r="74" spans="1:25" ht="12.75" customHeight="1" x14ac:dyDescent="0.25">
      <c r="A74" s="469">
        <v>45837</v>
      </c>
      <c r="B74" s="281" t="s">
        <v>51773</v>
      </c>
      <c r="C74" s="281" t="s">
        <v>53821</v>
      </c>
      <c r="D74" s="281" t="s">
        <v>15058</v>
      </c>
      <c r="E74" s="281" t="s">
        <v>33453</v>
      </c>
      <c r="F74" s="281" t="s">
        <v>5500</v>
      </c>
      <c r="G74" s="264">
        <v>3</v>
      </c>
      <c r="H74" s="282">
        <v>5000000</v>
      </c>
      <c r="I74" s="281" t="s">
        <v>3479</v>
      </c>
      <c r="J74" s="281" t="s">
        <v>2366</v>
      </c>
      <c r="K74" s="281" t="s">
        <v>54346</v>
      </c>
      <c r="L74" s="281" t="s">
        <v>4863</v>
      </c>
      <c r="M74" s="264">
        <v>1</v>
      </c>
      <c r="N74" s="264">
        <v>0</v>
      </c>
      <c r="O74" s="444">
        <v>42</v>
      </c>
      <c r="P74" s="282">
        <v>2100</v>
      </c>
      <c r="Q74" s="282">
        <v>1470</v>
      </c>
      <c r="R74" s="282">
        <v>630</v>
      </c>
      <c r="S74" s="281" t="s">
        <v>326</v>
      </c>
      <c r="T74" s="445" t="s">
        <v>205</v>
      </c>
      <c r="U74" s="445" t="s">
        <v>725</v>
      </c>
      <c r="V74" s="445" t="s">
        <v>1552</v>
      </c>
      <c r="W74" s="264" t="s">
        <v>206</v>
      </c>
      <c r="X74" s="264" t="s">
        <v>67</v>
      </c>
      <c r="Y74" s="447" t="str">
        <f t="shared" si="2"/>
        <v>'1013 13900000052',</v>
      </c>
    </row>
    <row r="75" spans="1:25" ht="12.75" customHeight="1" x14ac:dyDescent="0.25">
      <c r="A75" s="469">
        <v>45837</v>
      </c>
      <c r="B75" s="281" t="s">
        <v>51917</v>
      </c>
      <c r="C75" s="281" t="s">
        <v>53904</v>
      </c>
      <c r="D75" s="281" t="s">
        <v>11627</v>
      </c>
      <c r="E75" s="281" t="s">
        <v>25318</v>
      </c>
      <c r="F75" s="281" t="s">
        <v>49871</v>
      </c>
      <c r="G75" s="264">
        <v>3</v>
      </c>
      <c r="H75" s="282">
        <v>400000</v>
      </c>
      <c r="I75" s="281" t="s">
        <v>1917</v>
      </c>
      <c r="J75" s="281" t="s">
        <v>1918</v>
      </c>
      <c r="K75" s="281" t="s">
        <v>54347</v>
      </c>
      <c r="L75" s="281" t="s">
        <v>1637</v>
      </c>
      <c r="M75" s="264">
        <v>1</v>
      </c>
      <c r="N75" s="264">
        <v>0</v>
      </c>
      <c r="O75" s="444">
        <v>30</v>
      </c>
      <c r="P75" s="282">
        <v>120</v>
      </c>
      <c r="Q75" s="282">
        <v>84</v>
      </c>
      <c r="R75" s="282">
        <v>36</v>
      </c>
      <c r="S75" s="281" t="s">
        <v>648</v>
      </c>
      <c r="T75" s="445" t="s">
        <v>205</v>
      </c>
      <c r="U75" s="445" t="s">
        <v>1552</v>
      </c>
      <c r="V75" s="445" t="s">
        <v>1760</v>
      </c>
      <c r="W75" s="264" t="s">
        <v>206</v>
      </c>
      <c r="X75" s="264" t="s">
        <v>206</v>
      </c>
      <c r="Y75" s="447" t="str">
        <f t="shared" si="2"/>
        <v>'1017 15200000001',</v>
      </c>
    </row>
    <row r="76" spans="1:25" ht="12.75" customHeight="1" x14ac:dyDescent="0.25">
      <c r="A76" s="469">
        <v>45837</v>
      </c>
      <c r="B76" s="281" t="s">
        <v>28260</v>
      </c>
      <c r="C76" s="281" t="s">
        <v>53750</v>
      </c>
      <c r="D76" s="281" t="s">
        <v>4783</v>
      </c>
      <c r="E76" s="281" t="s">
        <v>33455</v>
      </c>
      <c r="F76" s="281" t="s">
        <v>5500</v>
      </c>
      <c r="G76" s="264">
        <v>3</v>
      </c>
      <c r="H76" s="282">
        <v>50000</v>
      </c>
      <c r="I76" s="281" t="s">
        <v>4761</v>
      </c>
      <c r="J76" s="281" t="s">
        <v>4762</v>
      </c>
      <c r="K76" s="281" t="s">
        <v>54348</v>
      </c>
      <c r="L76" s="281" t="s">
        <v>4782</v>
      </c>
      <c r="M76" s="264">
        <v>1</v>
      </c>
      <c r="N76" s="264">
        <v>0</v>
      </c>
      <c r="O76" s="444">
        <v>30</v>
      </c>
      <c r="P76" s="282">
        <v>15</v>
      </c>
      <c r="Q76" s="282">
        <v>11</v>
      </c>
      <c r="R76" s="282">
        <v>5</v>
      </c>
      <c r="S76" s="281" t="s">
        <v>205</v>
      </c>
      <c r="T76" s="445" t="s">
        <v>205</v>
      </c>
      <c r="U76" s="445" t="s">
        <v>1552</v>
      </c>
      <c r="V76" s="445" t="s">
        <v>1552</v>
      </c>
      <c r="W76" s="264" t="s">
        <v>206</v>
      </c>
      <c r="X76" s="264" t="s">
        <v>206</v>
      </c>
      <c r="Y76" s="447" t="str">
        <f t="shared" ref="Y76:Y122" si="3">"'"&amp;C76&amp;"',"</f>
        <v>'1019 13900000005',</v>
      </c>
    </row>
    <row r="77" spans="1:25" ht="12.75" customHeight="1" x14ac:dyDescent="0.25">
      <c r="A77" s="469">
        <v>45811</v>
      </c>
      <c r="B77" s="281" t="s">
        <v>45532</v>
      </c>
      <c r="C77" s="281" t="s">
        <v>53916</v>
      </c>
      <c r="D77" s="281" t="s">
        <v>45533</v>
      </c>
      <c r="E77" s="281" t="s">
        <v>25308</v>
      </c>
      <c r="F77" s="281" t="s">
        <v>49832</v>
      </c>
      <c r="G77" s="264">
        <v>3</v>
      </c>
      <c r="H77" s="282">
        <v>50000</v>
      </c>
      <c r="I77" s="281" t="s">
        <v>45422</v>
      </c>
      <c r="J77" s="281" t="s">
        <v>2379</v>
      </c>
      <c r="K77" s="281" t="s">
        <v>54321</v>
      </c>
      <c r="L77" s="281" t="s">
        <v>3291</v>
      </c>
      <c r="M77" s="264">
        <v>1</v>
      </c>
      <c r="N77" s="264">
        <v>0</v>
      </c>
      <c r="O77" s="444">
        <v>30</v>
      </c>
      <c r="P77" s="282">
        <v>15</v>
      </c>
      <c r="Q77" s="282">
        <v>11</v>
      </c>
      <c r="R77" s="282">
        <v>5</v>
      </c>
      <c r="S77" s="281" t="s">
        <v>109</v>
      </c>
      <c r="T77" s="445" t="s">
        <v>266</v>
      </c>
      <c r="U77" s="445" t="s">
        <v>1552</v>
      </c>
      <c r="V77" s="445" t="s">
        <v>1760</v>
      </c>
      <c r="W77" s="264" t="s">
        <v>206</v>
      </c>
      <c r="X77" s="264" t="s">
        <v>206</v>
      </c>
      <c r="Y77" s="447" t="str">
        <f t="shared" si="3"/>
        <v>'1003 15100000018',</v>
      </c>
    </row>
    <row r="78" spans="1:25" ht="12.75" customHeight="1" x14ac:dyDescent="0.25">
      <c r="A78" s="469">
        <v>45810</v>
      </c>
      <c r="B78" s="281" t="s">
        <v>48717</v>
      </c>
      <c r="C78" s="281" t="s">
        <v>53809</v>
      </c>
      <c r="D78" s="281" t="s">
        <v>48718</v>
      </c>
      <c r="E78" s="281" t="s">
        <v>47606</v>
      </c>
      <c r="F78" s="281" t="s">
        <v>49832</v>
      </c>
      <c r="G78" s="264">
        <v>3</v>
      </c>
      <c r="H78" s="282">
        <v>893018.61</v>
      </c>
      <c r="I78" s="281" t="s">
        <v>1740</v>
      </c>
      <c r="J78" s="281" t="s">
        <v>1741</v>
      </c>
      <c r="K78" s="281" t="s">
        <v>54349</v>
      </c>
      <c r="L78" s="281" t="s">
        <v>792</v>
      </c>
      <c r="M78" s="264">
        <v>1</v>
      </c>
      <c r="N78" s="264">
        <v>0</v>
      </c>
      <c r="O78" s="444">
        <v>30</v>
      </c>
      <c r="P78" s="282">
        <v>268</v>
      </c>
      <c r="Q78" s="282">
        <v>188</v>
      </c>
      <c r="R78" s="282">
        <v>80</v>
      </c>
      <c r="S78" s="281" t="s">
        <v>205</v>
      </c>
      <c r="T78" s="445" t="s">
        <v>205</v>
      </c>
      <c r="U78" s="445" t="s">
        <v>734</v>
      </c>
      <c r="V78" s="445" t="s">
        <v>1552</v>
      </c>
      <c r="W78" s="264" t="s">
        <v>206</v>
      </c>
      <c r="X78" s="264" t="s">
        <v>206</v>
      </c>
      <c r="Y78" s="447" t="str">
        <f t="shared" si="3"/>
        <v>'1015 15100000002',</v>
      </c>
    </row>
    <row r="79" spans="1:25" ht="12.75" customHeight="1" x14ac:dyDescent="0.25">
      <c r="A79" s="469">
        <v>45830</v>
      </c>
      <c r="B79" s="281" t="s">
        <v>51830</v>
      </c>
      <c r="C79" s="281" t="s">
        <v>53757</v>
      </c>
      <c r="D79" s="281" t="s">
        <v>51831</v>
      </c>
      <c r="E79" s="281" t="s">
        <v>25304</v>
      </c>
      <c r="F79" s="281" t="s">
        <v>49832</v>
      </c>
      <c r="G79" s="264">
        <v>6</v>
      </c>
      <c r="H79" s="282">
        <v>100000</v>
      </c>
      <c r="I79" s="281" t="s">
        <v>51407</v>
      </c>
      <c r="J79" s="281" t="s">
        <v>315</v>
      </c>
      <c r="K79" s="281" t="s">
        <v>54350</v>
      </c>
      <c r="L79" s="281" t="s">
        <v>48525</v>
      </c>
      <c r="M79" s="264">
        <v>1</v>
      </c>
      <c r="N79" s="264">
        <v>0</v>
      </c>
      <c r="O79" s="444">
        <v>60</v>
      </c>
      <c r="P79" s="282">
        <v>60</v>
      </c>
      <c r="Q79" s="282">
        <v>42</v>
      </c>
      <c r="R79" s="282">
        <v>18</v>
      </c>
      <c r="S79" s="281" t="s">
        <v>771</v>
      </c>
      <c r="T79" s="445" t="s">
        <v>266</v>
      </c>
      <c r="U79" s="445" t="s">
        <v>1552</v>
      </c>
      <c r="V79" s="445" t="s">
        <v>1760</v>
      </c>
      <c r="W79" s="264" t="s">
        <v>206</v>
      </c>
      <c r="X79" s="264" t="s">
        <v>206</v>
      </c>
      <c r="Y79" s="447" t="str">
        <f t="shared" si="3"/>
        <v>'1022 15100000012',</v>
      </c>
    </row>
    <row r="80" spans="1:25" ht="12.75" customHeight="1" x14ac:dyDescent="0.25">
      <c r="A80" s="469">
        <v>45827</v>
      </c>
      <c r="B80" s="281" t="s">
        <v>30345</v>
      </c>
      <c r="C80" s="281" t="s">
        <v>53884</v>
      </c>
      <c r="D80" s="281" t="s">
        <v>268</v>
      </c>
      <c r="E80" s="281" t="s">
        <v>25314</v>
      </c>
      <c r="F80" s="281" t="s">
        <v>5469</v>
      </c>
      <c r="G80" s="264">
        <v>3</v>
      </c>
      <c r="H80" s="282">
        <v>400000</v>
      </c>
      <c r="I80" s="281" t="s">
        <v>4763</v>
      </c>
      <c r="J80" s="281" t="s">
        <v>4764</v>
      </c>
      <c r="K80" s="281" t="s">
        <v>54351</v>
      </c>
      <c r="L80" s="281" t="s">
        <v>267</v>
      </c>
      <c r="M80" s="264">
        <v>1</v>
      </c>
      <c r="N80" s="264">
        <v>0</v>
      </c>
      <c r="O80" s="444">
        <v>30</v>
      </c>
      <c r="P80" s="282">
        <v>120</v>
      </c>
      <c r="Q80" s="282">
        <v>84</v>
      </c>
      <c r="R80" s="282">
        <v>36</v>
      </c>
      <c r="S80" s="281" t="s">
        <v>205</v>
      </c>
      <c r="T80" s="445" t="s">
        <v>205</v>
      </c>
      <c r="U80" s="445" t="s">
        <v>250</v>
      </c>
      <c r="V80" s="445" t="s">
        <v>1552</v>
      </c>
      <c r="W80" s="264" t="s">
        <v>206</v>
      </c>
      <c r="X80" s="264" t="s">
        <v>206</v>
      </c>
      <c r="Y80" s="447" t="str">
        <f t="shared" si="3"/>
        <v>'1016 10100000111',</v>
      </c>
    </row>
    <row r="81" spans="1:25" ht="12.75" customHeight="1" x14ac:dyDescent="0.25">
      <c r="A81" s="469">
        <v>45832</v>
      </c>
      <c r="B81" s="281" t="s">
        <v>42089</v>
      </c>
      <c r="C81" s="281" t="s">
        <v>53740</v>
      </c>
      <c r="D81" s="281" t="s">
        <v>1908</v>
      </c>
      <c r="E81" s="281" t="s">
        <v>25316</v>
      </c>
      <c r="F81" s="281" t="s">
        <v>5469</v>
      </c>
      <c r="G81" s="264">
        <v>3</v>
      </c>
      <c r="H81" s="282">
        <v>500000</v>
      </c>
      <c r="I81" s="281" t="s">
        <v>1488</v>
      </c>
      <c r="J81" s="281" t="s">
        <v>1489</v>
      </c>
      <c r="K81" s="281" t="s">
        <v>54352</v>
      </c>
      <c r="L81" s="281" t="s">
        <v>1907</v>
      </c>
      <c r="M81" s="264">
        <v>1</v>
      </c>
      <c r="N81" s="264">
        <v>0</v>
      </c>
      <c r="O81" s="444">
        <v>30</v>
      </c>
      <c r="P81" s="282">
        <v>150</v>
      </c>
      <c r="Q81" s="282">
        <v>105</v>
      </c>
      <c r="R81" s="282">
        <v>45</v>
      </c>
      <c r="S81" s="281" t="s">
        <v>326</v>
      </c>
      <c r="T81" s="445" t="s">
        <v>205</v>
      </c>
      <c r="U81" s="445" t="s">
        <v>1760</v>
      </c>
      <c r="V81" s="445" t="s">
        <v>1396</v>
      </c>
      <c r="W81" s="264" t="s">
        <v>206</v>
      </c>
      <c r="X81" s="264" t="s">
        <v>206</v>
      </c>
      <c r="Y81" s="447" t="str">
        <f t="shared" si="3"/>
        <v>'1021 10100000075',</v>
      </c>
    </row>
    <row r="82" spans="1:25" ht="12.75" customHeight="1" x14ac:dyDescent="0.25">
      <c r="A82" s="469">
        <v>45830</v>
      </c>
      <c r="B82" s="281" t="s">
        <v>28359</v>
      </c>
      <c r="C82" s="281" t="s">
        <v>53798</v>
      </c>
      <c r="D82" s="281" t="s">
        <v>12173</v>
      </c>
      <c r="E82" s="281" t="s">
        <v>25303</v>
      </c>
      <c r="F82" s="281" t="s">
        <v>51073</v>
      </c>
      <c r="G82" s="264">
        <v>3</v>
      </c>
      <c r="H82" s="282">
        <v>339500</v>
      </c>
      <c r="I82" s="281" t="s">
        <v>5103</v>
      </c>
      <c r="J82" s="281" t="s">
        <v>4309</v>
      </c>
      <c r="K82" s="281" t="s">
        <v>54353</v>
      </c>
      <c r="L82" s="281" t="s">
        <v>3317</v>
      </c>
      <c r="M82" s="264">
        <v>1</v>
      </c>
      <c r="N82" s="264">
        <v>0</v>
      </c>
      <c r="O82" s="444">
        <v>30</v>
      </c>
      <c r="P82" s="282">
        <v>102</v>
      </c>
      <c r="Q82" s="282">
        <v>71</v>
      </c>
      <c r="R82" s="282">
        <v>31</v>
      </c>
      <c r="S82" s="281" t="s">
        <v>221</v>
      </c>
      <c r="T82" s="445" t="s">
        <v>266</v>
      </c>
      <c r="U82" s="445" t="s">
        <v>1006</v>
      </c>
      <c r="V82" s="445" t="s">
        <v>1760</v>
      </c>
      <c r="W82" s="264" t="s">
        <v>206</v>
      </c>
      <c r="X82" s="264" t="s">
        <v>206</v>
      </c>
      <c r="Y82" s="447" t="str">
        <f t="shared" si="3"/>
        <v>'1002 15300000029',</v>
      </c>
    </row>
    <row r="83" spans="1:25" ht="12.75" customHeight="1" x14ac:dyDescent="0.25">
      <c r="A83" s="469">
        <v>45837</v>
      </c>
      <c r="B83" s="281" t="s">
        <v>51746</v>
      </c>
      <c r="C83" s="281" t="s">
        <v>53785</v>
      </c>
      <c r="D83" s="281" t="s">
        <v>51747</v>
      </c>
      <c r="E83" s="281" t="s">
        <v>25309</v>
      </c>
      <c r="F83" s="281" t="s">
        <v>51073</v>
      </c>
      <c r="G83" s="264">
        <v>12</v>
      </c>
      <c r="H83" s="282">
        <v>200000</v>
      </c>
      <c r="I83" s="281" t="s">
        <v>2857</v>
      </c>
      <c r="J83" s="281" t="s">
        <v>2858</v>
      </c>
      <c r="K83" s="281" t="s">
        <v>54354</v>
      </c>
      <c r="L83" s="281" t="s">
        <v>48525</v>
      </c>
      <c r="M83" s="264">
        <v>1</v>
      </c>
      <c r="N83" s="264">
        <v>0</v>
      </c>
      <c r="O83" s="444">
        <v>120</v>
      </c>
      <c r="P83" s="282">
        <v>240</v>
      </c>
      <c r="Q83" s="282">
        <v>168</v>
      </c>
      <c r="R83" s="282">
        <v>72</v>
      </c>
      <c r="S83" s="281" t="s">
        <v>771</v>
      </c>
      <c r="T83" s="445" t="s">
        <v>205</v>
      </c>
      <c r="U83" s="445" t="s">
        <v>1552</v>
      </c>
      <c r="V83" s="445" t="s">
        <v>2790</v>
      </c>
      <c r="W83" s="264" t="s">
        <v>206</v>
      </c>
      <c r="X83" s="264" t="s">
        <v>206</v>
      </c>
      <c r="Y83" s="447" t="str">
        <f t="shared" si="3"/>
        <v>'1011 15300000002',</v>
      </c>
    </row>
    <row r="84" spans="1:25" ht="12.75" customHeight="1" x14ac:dyDescent="0.25">
      <c r="A84" s="469">
        <v>45837</v>
      </c>
      <c r="B84" s="281" t="s">
        <v>51804</v>
      </c>
      <c r="C84" s="281" t="s">
        <v>53703</v>
      </c>
      <c r="D84" s="281" t="s">
        <v>51805</v>
      </c>
      <c r="E84" s="281" t="s">
        <v>25314</v>
      </c>
      <c r="F84" s="281" t="s">
        <v>5469</v>
      </c>
      <c r="G84" s="264">
        <v>3</v>
      </c>
      <c r="H84" s="282">
        <v>200000</v>
      </c>
      <c r="I84" s="281" t="s">
        <v>4763</v>
      </c>
      <c r="J84" s="281" t="s">
        <v>4764</v>
      </c>
      <c r="K84" s="281" t="s">
        <v>54355</v>
      </c>
      <c r="L84" s="281" t="s">
        <v>5092</v>
      </c>
      <c r="M84" s="264">
        <v>1</v>
      </c>
      <c r="N84" s="264">
        <v>0</v>
      </c>
      <c r="O84" s="444">
        <v>30</v>
      </c>
      <c r="P84" s="282">
        <v>60</v>
      </c>
      <c r="Q84" s="282">
        <v>42</v>
      </c>
      <c r="R84" s="282">
        <v>18</v>
      </c>
      <c r="S84" s="281" t="s">
        <v>326</v>
      </c>
      <c r="T84" s="445" t="s">
        <v>205</v>
      </c>
      <c r="U84" s="445" t="s">
        <v>1760</v>
      </c>
      <c r="V84" s="445" t="s">
        <v>1552</v>
      </c>
      <c r="W84" s="264" t="s">
        <v>206</v>
      </c>
      <c r="X84" s="264" t="s">
        <v>206</v>
      </c>
      <c r="Y84" s="447" t="str">
        <f t="shared" si="3"/>
        <v>'1016 10100000119',</v>
      </c>
    </row>
    <row r="85" spans="1:25" ht="12.75" customHeight="1" x14ac:dyDescent="0.25">
      <c r="A85" s="469">
        <v>45837</v>
      </c>
      <c r="B85" s="281" t="s">
        <v>49433</v>
      </c>
      <c r="C85" s="281" t="s">
        <v>53690</v>
      </c>
      <c r="D85" s="281" t="s">
        <v>49434</v>
      </c>
      <c r="E85" s="281" t="s">
        <v>25304</v>
      </c>
      <c r="F85" s="281" t="s">
        <v>5523</v>
      </c>
      <c r="G85" s="264">
        <v>12</v>
      </c>
      <c r="H85" s="282">
        <v>800000</v>
      </c>
      <c r="I85" s="281" t="s">
        <v>5066</v>
      </c>
      <c r="J85" s="281" t="s">
        <v>5067</v>
      </c>
      <c r="K85" s="281" t="s">
        <v>54356</v>
      </c>
      <c r="L85" s="281" t="s">
        <v>1015</v>
      </c>
      <c r="M85" s="264">
        <v>1</v>
      </c>
      <c r="N85" s="264">
        <v>0</v>
      </c>
      <c r="O85" s="444">
        <v>120</v>
      </c>
      <c r="P85" s="282">
        <v>960</v>
      </c>
      <c r="Q85" s="282">
        <v>672</v>
      </c>
      <c r="R85" s="282">
        <v>288</v>
      </c>
      <c r="S85" s="281" t="s">
        <v>242</v>
      </c>
      <c r="T85" s="445" t="s">
        <v>242</v>
      </c>
      <c r="U85" s="445" t="s">
        <v>725</v>
      </c>
      <c r="V85" s="445" t="s">
        <v>1760</v>
      </c>
      <c r="W85" s="264" t="s">
        <v>206</v>
      </c>
      <c r="X85" s="264" t="s">
        <v>206</v>
      </c>
      <c r="Y85" s="447" t="str">
        <f t="shared" si="3"/>
        <v>'1022 10400000369',</v>
      </c>
    </row>
    <row r="86" spans="1:25" ht="12.75" customHeight="1" x14ac:dyDescent="0.25">
      <c r="A86" s="469">
        <v>45811</v>
      </c>
      <c r="B86" s="281" t="s">
        <v>45532</v>
      </c>
      <c r="C86" s="281" t="s">
        <v>53875</v>
      </c>
      <c r="D86" s="281" t="s">
        <v>45533</v>
      </c>
      <c r="E86" s="281" t="s">
        <v>25308</v>
      </c>
      <c r="F86" s="281" t="s">
        <v>49832</v>
      </c>
      <c r="G86" s="264">
        <v>3</v>
      </c>
      <c r="H86" s="282">
        <v>50000</v>
      </c>
      <c r="I86" s="281" t="s">
        <v>45422</v>
      </c>
      <c r="J86" s="281" t="s">
        <v>2379</v>
      </c>
      <c r="K86" s="281" t="s">
        <v>54321</v>
      </c>
      <c r="L86" s="281" t="s">
        <v>3291</v>
      </c>
      <c r="M86" s="264">
        <v>1</v>
      </c>
      <c r="N86" s="264">
        <v>0</v>
      </c>
      <c r="O86" s="444">
        <v>30</v>
      </c>
      <c r="P86" s="282">
        <v>15</v>
      </c>
      <c r="Q86" s="282">
        <v>11</v>
      </c>
      <c r="R86" s="282">
        <v>5</v>
      </c>
      <c r="S86" s="281" t="s">
        <v>109</v>
      </c>
      <c r="T86" s="445" t="s">
        <v>266</v>
      </c>
      <c r="U86" s="445" t="s">
        <v>1552</v>
      </c>
      <c r="V86" s="445" t="s">
        <v>1760</v>
      </c>
      <c r="W86" s="264" t="s">
        <v>206</v>
      </c>
      <c r="X86" s="264" t="s">
        <v>206</v>
      </c>
      <c r="Y86" s="447" t="str">
        <f t="shared" si="3"/>
        <v>'1003 15100000013',</v>
      </c>
    </row>
    <row r="87" spans="1:25" ht="12.75" customHeight="1" x14ac:dyDescent="0.25">
      <c r="A87" s="469">
        <v>45812</v>
      </c>
      <c r="B87" s="281" t="s">
        <v>51794</v>
      </c>
      <c r="C87" s="281" t="s">
        <v>53745</v>
      </c>
      <c r="D87" s="281" t="s">
        <v>51795</v>
      </c>
      <c r="E87" s="281" t="s">
        <v>25310</v>
      </c>
      <c r="F87" s="281" t="s">
        <v>5469</v>
      </c>
      <c r="G87" s="264">
        <v>3</v>
      </c>
      <c r="H87" s="282">
        <v>5000000</v>
      </c>
      <c r="I87" s="281" t="s">
        <v>1730</v>
      </c>
      <c r="J87" s="281" t="s">
        <v>1731</v>
      </c>
      <c r="K87" s="281" t="s">
        <v>54311</v>
      </c>
      <c r="L87" s="281" t="s">
        <v>4469</v>
      </c>
      <c r="M87" s="264">
        <v>1</v>
      </c>
      <c r="N87" s="264">
        <v>0</v>
      </c>
      <c r="O87" s="444">
        <v>42</v>
      </c>
      <c r="P87" s="282">
        <v>2100</v>
      </c>
      <c r="Q87" s="282">
        <v>1470</v>
      </c>
      <c r="R87" s="282">
        <v>630</v>
      </c>
      <c r="S87" s="281" t="s">
        <v>648</v>
      </c>
      <c r="T87" s="445" t="s">
        <v>205</v>
      </c>
      <c r="U87" s="445" t="s">
        <v>529</v>
      </c>
      <c r="V87" s="445" t="s">
        <v>1552</v>
      </c>
      <c r="W87" s="264" t="s">
        <v>206</v>
      </c>
      <c r="X87" s="264" t="s">
        <v>206</v>
      </c>
      <c r="Y87" s="447" t="str">
        <f t="shared" si="3"/>
        <v>'1004 10100000054',</v>
      </c>
    </row>
    <row r="88" spans="1:25" ht="12.75" customHeight="1" x14ac:dyDescent="0.25">
      <c r="A88" s="469">
        <v>45826</v>
      </c>
      <c r="B88" s="281" t="s">
        <v>28258</v>
      </c>
      <c r="C88" s="281" t="s">
        <v>53907</v>
      </c>
      <c r="D88" s="281" t="s">
        <v>11958</v>
      </c>
      <c r="E88" s="281" t="s">
        <v>33455</v>
      </c>
      <c r="F88" s="281" t="s">
        <v>5469</v>
      </c>
      <c r="G88" s="264">
        <v>3</v>
      </c>
      <c r="H88" s="282">
        <v>450000</v>
      </c>
      <c r="I88" s="281" t="s">
        <v>4782</v>
      </c>
      <c r="J88" s="281" t="s">
        <v>4783</v>
      </c>
      <c r="K88" s="281" t="s">
        <v>54357</v>
      </c>
      <c r="L88" s="281" t="s">
        <v>4827</v>
      </c>
      <c r="M88" s="264">
        <v>1</v>
      </c>
      <c r="N88" s="264">
        <v>0</v>
      </c>
      <c r="O88" s="444">
        <v>30</v>
      </c>
      <c r="P88" s="282">
        <v>135</v>
      </c>
      <c r="Q88" s="282">
        <v>95</v>
      </c>
      <c r="R88" s="282">
        <v>41</v>
      </c>
      <c r="S88" s="281" t="s">
        <v>326</v>
      </c>
      <c r="T88" s="445" t="s">
        <v>205</v>
      </c>
      <c r="U88" s="445" t="s">
        <v>725</v>
      </c>
      <c r="V88" s="445" t="s">
        <v>1552</v>
      </c>
      <c r="W88" s="264" t="s">
        <v>206</v>
      </c>
      <c r="X88" s="264" t="s">
        <v>206</v>
      </c>
      <c r="Y88" s="447" t="str">
        <f t="shared" si="3"/>
        <v>'1019 10100000020',</v>
      </c>
    </row>
    <row r="89" spans="1:25" ht="12.75" customHeight="1" x14ac:dyDescent="0.25">
      <c r="A89" s="469">
        <v>45812</v>
      </c>
      <c r="B89" s="281" t="s">
        <v>51798</v>
      </c>
      <c r="C89" s="281" t="s">
        <v>53695</v>
      </c>
      <c r="D89" s="281" t="s">
        <v>51799</v>
      </c>
      <c r="E89" s="281" t="s">
        <v>25303</v>
      </c>
      <c r="F89" s="281" t="s">
        <v>49832</v>
      </c>
      <c r="G89" s="264">
        <v>3</v>
      </c>
      <c r="H89" s="282">
        <v>200000</v>
      </c>
      <c r="I89" s="281" t="s">
        <v>48521</v>
      </c>
      <c r="J89" s="281" t="s">
        <v>4316</v>
      </c>
      <c r="K89" s="281" t="s">
        <v>54358</v>
      </c>
      <c r="L89" s="281" t="s">
        <v>3334</v>
      </c>
      <c r="M89" s="264">
        <v>1</v>
      </c>
      <c r="N89" s="264">
        <v>0</v>
      </c>
      <c r="O89" s="444">
        <v>30</v>
      </c>
      <c r="P89" s="282">
        <v>60</v>
      </c>
      <c r="Q89" s="282">
        <v>42</v>
      </c>
      <c r="R89" s="282">
        <v>18</v>
      </c>
      <c r="S89" s="281" t="s">
        <v>273</v>
      </c>
      <c r="T89" s="445" t="s">
        <v>266</v>
      </c>
      <c r="U89" s="445" t="s">
        <v>1006</v>
      </c>
      <c r="V89" s="445" t="s">
        <v>1760</v>
      </c>
      <c r="W89" s="264" t="s">
        <v>206</v>
      </c>
      <c r="X89" s="264" t="s">
        <v>206</v>
      </c>
      <c r="Y89" s="447" t="str">
        <f t="shared" si="3"/>
        <v>'1002 15100000052',</v>
      </c>
    </row>
    <row r="90" spans="1:25" ht="12.75" customHeight="1" x14ac:dyDescent="0.25">
      <c r="A90" s="469">
        <v>45826</v>
      </c>
      <c r="B90" s="281" t="s">
        <v>49319</v>
      </c>
      <c r="C90" s="281" t="s">
        <v>53889</v>
      </c>
      <c r="D90" s="281" t="s">
        <v>597</v>
      </c>
      <c r="E90" s="281" t="s">
        <v>47060</v>
      </c>
      <c r="F90" s="281" t="s">
        <v>5523</v>
      </c>
      <c r="G90" s="264">
        <v>12</v>
      </c>
      <c r="H90" s="282">
        <v>700000</v>
      </c>
      <c r="I90" s="281" t="s">
        <v>4917</v>
      </c>
      <c r="J90" s="281" t="s">
        <v>4918</v>
      </c>
      <c r="K90" s="281" t="s">
        <v>54359</v>
      </c>
      <c r="L90" s="281" t="s">
        <v>550</v>
      </c>
      <c r="M90" s="264">
        <v>1</v>
      </c>
      <c r="N90" s="264">
        <v>0</v>
      </c>
      <c r="O90" s="444">
        <v>120</v>
      </c>
      <c r="P90" s="282">
        <v>840</v>
      </c>
      <c r="Q90" s="282">
        <v>588</v>
      </c>
      <c r="R90" s="282">
        <v>252</v>
      </c>
      <c r="S90" s="281" t="s">
        <v>326</v>
      </c>
      <c r="T90" s="445" t="s">
        <v>205</v>
      </c>
      <c r="U90" s="445" t="s">
        <v>529</v>
      </c>
      <c r="V90" s="445" t="s">
        <v>725</v>
      </c>
      <c r="W90" s="264" t="s">
        <v>206</v>
      </c>
      <c r="X90" s="264" t="s">
        <v>206</v>
      </c>
      <c r="Y90" s="447" t="str">
        <f t="shared" si="3"/>
        <v>'1018 10400000030',</v>
      </c>
    </row>
    <row r="91" spans="1:25" ht="12.75" customHeight="1" x14ac:dyDescent="0.25">
      <c r="A91" s="469">
        <v>45833</v>
      </c>
      <c r="B91" s="281" t="s">
        <v>51848</v>
      </c>
      <c r="C91" s="281" t="s">
        <v>53837</v>
      </c>
      <c r="D91" s="281" t="s">
        <v>51849</v>
      </c>
      <c r="E91" s="281" t="s">
        <v>25308</v>
      </c>
      <c r="F91" s="281" t="s">
        <v>51073</v>
      </c>
      <c r="G91" s="264">
        <v>6</v>
      </c>
      <c r="H91" s="282">
        <v>250000</v>
      </c>
      <c r="I91" s="281" t="s">
        <v>45405</v>
      </c>
      <c r="J91" s="281" t="s">
        <v>2381</v>
      </c>
      <c r="K91" s="281" t="s">
        <v>54360</v>
      </c>
      <c r="L91" s="281" t="s">
        <v>2757</v>
      </c>
      <c r="M91" s="264">
        <v>1</v>
      </c>
      <c r="N91" s="264">
        <v>0</v>
      </c>
      <c r="O91" s="444">
        <v>60</v>
      </c>
      <c r="P91" s="282">
        <v>150</v>
      </c>
      <c r="Q91" s="282">
        <v>105</v>
      </c>
      <c r="R91" s="282">
        <v>45</v>
      </c>
      <c r="S91" s="281" t="s">
        <v>326</v>
      </c>
      <c r="T91" s="445" t="s">
        <v>266</v>
      </c>
      <c r="U91" s="445" t="s">
        <v>1396</v>
      </c>
      <c r="V91" s="445" t="s">
        <v>1760</v>
      </c>
      <c r="W91" s="264" t="s">
        <v>206</v>
      </c>
      <c r="X91" s="264" t="s">
        <v>206</v>
      </c>
      <c r="Y91" s="447" t="str">
        <f t="shared" si="3"/>
        <v>'1003 15300000003',</v>
      </c>
    </row>
    <row r="92" spans="1:25" ht="12.75" customHeight="1" x14ac:dyDescent="0.25">
      <c r="A92" s="469">
        <v>45833</v>
      </c>
      <c r="B92" s="281" t="s">
        <v>51848</v>
      </c>
      <c r="C92" s="281" t="s">
        <v>53738</v>
      </c>
      <c r="D92" s="281" t="s">
        <v>51849</v>
      </c>
      <c r="E92" s="281" t="s">
        <v>25308</v>
      </c>
      <c r="F92" s="281" t="s">
        <v>51073</v>
      </c>
      <c r="G92" s="264">
        <v>6</v>
      </c>
      <c r="H92" s="282">
        <v>250000</v>
      </c>
      <c r="I92" s="281" t="s">
        <v>45405</v>
      </c>
      <c r="J92" s="281" t="s">
        <v>2381</v>
      </c>
      <c r="K92" s="281" t="s">
        <v>54360</v>
      </c>
      <c r="L92" s="281" t="s">
        <v>2757</v>
      </c>
      <c r="M92" s="264">
        <v>1</v>
      </c>
      <c r="N92" s="264">
        <v>0</v>
      </c>
      <c r="O92" s="444">
        <v>60</v>
      </c>
      <c r="P92" s="282">
        <v>150</v>
      </c>
      <c r="Q92" s="282">
        <v>105</v>
      </c>
      <c r="R92" s="282">
        <v>45</v>
      </c>
      <c r="S92" s="281" t="s">
        <v>326</v>
      </c>
      <c r="T92" s="445" t="s">
        <v>266</v>
      </c>
      <c r="U92" s="445" t="s">
        <v>1396</v>
      </c>
      <c r="V92" s="445" t="s">
        <v>1760</v>
      </c>
      <c r="W92" s="264" t="s">
        <v>206</v>
      </c>
      <c r="X92" s="264" t="s">
        <v>206</v>
      </c>
      <c r="Y92" s="447" t="str">
        <f t="shared" si="3"/>
        <v>'1003 15300000004',</v>
      </c>
    </row>
    <row r="93" spans="1:25" ht="12.75" customHeight="1" x14ac:dyDescent="0.25">
      <c r="A93" s="469">
        <v>45833</v>
      </c>
      <c r="B93" s="281" t="s">
        <v>51726</v>
      </c>
      <c r="C93" s="281" t="s">
        <v>53843</v>
      </c>
      <c r="D93" s="281" t="s">
        <v>51727</v>
      </c>
      <c r="E93" s="281" t="s">
        <v>25303</v>
      </c>
      <c r="F93" s="281" t="s">
        <v>49832</v>
      </c>
      <c r="G93" s="264">
        <v>12</v>
      </c>
      <c r="H93" s="282">
        <v>80020</v>
      </c>
      <c r="I93" s="281" t="s">
        <v>2357</v>
      </c>
      <c r="J93" s="281" t="s">
        <v>2358</v>
      </c>
      <c r="K93" s="281" t="s">
        <v>54344</v>
      </c>
      <c r="L93" s="281" t="s">
        <v>4736</v>
      </c>
      <c r="M93" s="264">
        <v>1</v>
      </c>
      <c r="N93" s="264">
        <v>0</v>
      </c>
      <c r="O93" s="444">
        <v>120</v>
      </c>
      <c r="P93" s="282">
        <v>96</v>
      </c>
      <c r="Q93" s="282">
        <v>67</v>
      </c>
      <c r="R93" s="282">
        <v>29</v>
      </c>
      <c r="S93" s="281" t="s">
        <v>556</v>
      </c>
      <c r="T93" s="445" t="s">
        <v>266</v>
      </c>
      <c r="U93" s="445" t="s">
        <v>1552</v>
      </c>
      <c r="V93" s="445" t="s">
        <v>1130</v>
      </c>
      <c r="W93" s="264" t="s">
        <v>206</v>
      </c>
      <c r="X93" s="264" t="s">
        <v>206</v>
      </c>
      <c r="Y93" s="447" t="str">
        <f t="shared" si="3"/>
        <v>'1002 15100000060',</v>
      </c>
    </row>
    <row r="94" spans="1:25" ht="12.75" customHeight="1" x14ac:dyDescent="0.25">
      <c r="A94" s="469">
        <v>45837</v>
      </c>
      <c r="B94" s="281" t="s">
        <v>51792</v>
      </c>
      <c r="C94" s="281" t="s">
        <v>53844</v>
      </c>
      <c r="D94" s="281" t="s">
        <v>51793</v>
      </c>
      <c r="E94" s="281" t="s">
        <v>25317</v>
      </c>
      <c r="F94" s="281" t="s">
        <v>5640</v>
      </c>
      <c r="G94" s="264">
        <v>6</v>
      </c>
      <c r="H94" s="282">
        <v>100000</v>
      </c>
      <c r="I94" s="281" t="s">
        <v>1822</v>
      </c>
      <c r="J94" s="281" t="s">
        <v>1823</v>
      </c>
      <c r="K94" s="281" t="s">
        <v>54361</v>
      </c>
      <c r="L94" s="281" t="s">
        <v>2673</v>
      </c>
      <c r="M94" s="264">
        <v>1</v>
      </c>
      <c r="N94" s="264">
        <v>0</v>
      </c>
      <c r="O94" s="444">
        <v>60</v>
      </c>
      <c r="P94" s="282">
        <v>60</v>
      </c>
      <c r="Q94" s="282">
        <v>42</v>
      </c>
      <c r="R94" s="282">
        <v>18</v>
      </c>
      <c r="S94" s="281" t="s">
        <v>326</v>
      </c>
      <c r="T94" s="445" t="s">
        <v>205</v>
      </c>
      <c r="U94" s="445" t="s">
        <v>1396</v>
      </c>
      <c r="V94" s="445" t="s">
        <v>1760</v>
      </c>
      <c r="W94" s="264" t="s">
        <v>206</v>
      </c>
      <c r="X94" s="264" t="s">
        <v>206</v>
      </c>
      <c r="Y94" s="447" t="str">
        <f t="shared" si="3"/>
        <v>'1008 10200000007',</v>
      </c>
    </row>
    <row r="95" spans="1:25" ht="12.75" customHeight="1" x14ac:dyDescent="0.25">
      <c r="A95" s="469">
        <v>45832</v>
      </c>
      <c r="B95" s="281" t="s">
        <v>51909</v>
      </c>
      <c r="C95" s="281" t="s">
        <v>53682</v>
      </c>
      <c r="D95" s="281" t="s">
        <v>51910</v>
      </c>
      <c r="E95" s="281" t="s">
        <v>33455</v>
      </c>
      <c r="F95" s="281" t="s">
        <v>5514</v>
      </c>
      <c r="G95" s="264">
        <v>12</v>
      </c>
      <c r="H95" s="282">
        <v>500000</v>
      </c>
      <c r="I95" s="281" t="s">
        <v>4761</v>
      </c>
      <c r="J95" s="281" t="s">
        <v>4762</v>
      </c>
      <c r="K95" s="281" t="s">
        <v>54362</v>
      </c>
      <c r="L95" s="281" t="s">
        <v>4782</v>
      </c>
      <c r="M95" s="264">
        <v>1</v>
      </c>
      <c r="N95" s="264">
        <v>0</v>
      </c>
      <c r="O95" s="444">
        <v>120</v>
      </c>
      <c r="P95" s="282">
        <v>600</v>
      </c>
      <c r="Q95" s="282">
        <v>420</v>
      </c>
      <c r="R95" s="282">
        <v>180</v>
      </c>
      <c r="S95" s="281" t="s">
        <v>205</v>
      </c>
      <c r="T95" s="445" t="s">
        <v>205</v>
      </c>
      <c r="U95" s="445" t="s">
        <v>1552</v>
      </c>
      <c r="V95" s="445" t="s">
        <v>1552</v>
      </c>
      <c r="W95" s="264" t="s">
        <v>206</v>
      </c>
      <c r="X95" s="264" t="s">
        <v>206</v>
      </c>
      <c r="Y95" s="447" t="str">
        <f t="shared" si="3"/>
        <v>'1019 10600000010',</v>
      </c>
    </row>
    <row r="96" spans="1:25" ht="12.75" customHeight="1" x14ac:dyDescent="0.25">
      <c r="A96" s="469">
        <v>45810</v>
      </c>
      <c r="B96" s="281" t="s">
        <v>26028</v>
      </c>
      <c r="C96" s="281" t="s">
        <v>53838</v>
      </c>
      <c r="D96" s="281" t="s">
        <v>4135</v>
      </c>
      <c r="E96" s="281" t="s">
        <v>25303</v>
      </c>
      <c r="F96" s="281" t="s">
        <v>49832</v>
      </c>
      <c r="G96" s="264">
        <v>12</v>
      </c>
      <c r="H96" s="282">
        <v>62500</v>
      </c>
      <c r="I96" s="281" t="s">
        <v>2355</v>
      </c>
      <c r="J96" s="281" t="s">
        <v>2356</v>
      </c>
      <c r="K96" s="281" t="s">
        <v>54334</v>
      </c>
      <c r="L96" s="281" t="s">
        <v>4134</v>
      </c>
      <c r="M96" s="264">
        <v>1</v>
      </c>
      <c r="N96" s="264">
        <v>0</v>
      </c>
      <c r="O96" s="444">
        <v>120</v>
      </c>
      <c r="P96" s="282">
        <v>75</v>
      </c>
      <c r="Q96" s="282">
        <v>53</v>
      </c>
      <c r="R96" s="282">
        <v>23</v>
      </c>
      <c r="S96" s="281" t="s">
        <v>628</v>
      </c>
      <c r="T96" s="445" t="s">
        <v>266</v>
      </c>
      <c r="U96" s="445" t="s">
        <v>204</v>
      </c>
      <c r="V96" s="445" t="s">
        <v>1130</v>
      </c>
      <c r="W96" s="264" t="s">
        <v>206</v>
      </c>
      <c r="X96" s="264" t="s">
        <v>206</v>
      </c>
      <c r="Y96" s="447" t="str">
        <f t="shared" si="3"/>
        <v>'1002 15100000030',</v>
      </c>
    </row>
    <row r="97" spans="1:25" ht="12.75" customHeight="1" x14ac:dyDescent="0.25">
      <c r="A97" s="469">
        <v>45809</v>
      </c>
      <c r="B97" s="281" t="s">
        <v>51778</v>
      </c>
      <c r="C97" s="281" t="s">
        <v>53923</v>
      </c>
      <c r="D97" s="281" t="s">
        <v>51779</v>
      </c>
      <c r="E97" s="281" t="s">
        <v>25303</v>
      </c>
      <c r="F97" s="281" t="s">
        <v>5477</v>
      </c>
      <c r="G97" s="264">
        <v>6</v>
      </c>
      <c r="H97" s="282">
        <v>200000</v>
      </c>
      <c r="I97" s="281" t="s">
        <v>3434</v>
      </c>
      <c r="J97" s="281" t="s">
        <v>3435</v>
      </c>
      <c r="K97" s="281" t="s">
        <v>54363</v>
      </c>
      <c r="L97" s="281" t="s">
        <v>674</v>
      </c>
      <c r="M97" s="264">
        <v>1</v>
      </c>
      <c r="N97" s="264">
        <v>0</v>
      </c>
      <c r="O97" s="444">
        <v>60</v>
      </c>
      <c r="P97" s="282">
        <v>120</v>
      </c>
      <c r="Q97" s="282">
        <v>84</v>
      </c>
      <c r="R97" s="282">
        <v>36</v>
      </c>
      <c r="S97" s="281" t="s">
        <v>242</v>
      </c>
      <c r="T97" s="445" t="s">
        <v>242</v>
      </c>
      <c r="U97" s="445" t="s">
        <v>529</v>
      </c>
      <c r="V97" s="445" t="s">
        <v>1006</v>
      </c>
      <c r="W97" s="264" t="s">
        <v>206</v>
      </c>
      <c r="X97" s="264" t="s">
        <v>206</v>
      </c>
      <c r="Y97" s="447" t="str">
        <f t="shared" si="3"/>
        <v>'1002 14200000254',</v>
      </c>
    </row>
    <row r="98" spans="1:25" ht="12.75" customHeight="1" x14ac:dyDescent="0.25">
      <c r="A98" s="469">
        <v>45811</v>
      </c>
      <c r="B98" s="281" t="s">
        <v>45532</v>
      </c>
      <c r="C98" s="281" t="s">
        <v>53898</v>
      </c>
      <c r="D98" s="281" t="s">
        <v>45533</v>
      </c>
      <c r="E98" s="281" t="s">
        <v>25308</v>
      </c>
      <c r="F98" s="281" t="s">
        <v>49832</v>
      </c>
      <c r="G98" s="264">
        <v>3</v>
      </c>
      <c r="H98" s="282">
        <v>50000</v>
      </c>
      <c r="I98" s="281" t="s">
        <v>45422</v>
      </c>
      <c r="J98" s="281" t="s">
        <v>2379</v>
      </c>
      <c r="K98" s="281" t="s">
        <v>54321</v>
      </c>
      <c r="L98" s="281" t="s">
        <v>3291</v>
      </c>
      <c r="M98" s="264">
        <v>1</v>
      </c>
      <c r="N98" s="264">
        <v>0</v>
      </c>
      <c r="O98" s="444">
        <v>30</v>
      </c>
      <c r="P98" s="282">
        <v>15</v>
      </c>
      <c r="Q98" s="282">
        <v>11</v>
      </c>
      <c r="R98" s="282">
        <v>5</v>
      </c>
      <c r="S98" s="281" t="s">
        <v>109</v>
      </c>
      <c r="T98" s="445" t="s">
        <v>266</v>
      </c>
      <c r="U98" s="445" t="s">
        <v>1552</v>
      </c>
      <c r="V98" s="445" t="s">
        <v>1760</v>
      </c>
      <c r="W98" s="264" t="s">
        <v>206</v>
      </c>
      <c r="X98" s="264" t="s">
        <v>206</v>
      </c>
      <c r="Y98" s="447" t="str">
        <f t="shared" si="3"/>
        <v>'1003 15100000009',</v>
      </c>
    </row>
    <row r="99" spans="1:25" ht="12.75" customHeight="1" x14ac:dyDescent="0.25">
      <c r="A99" s="469">
        <v>45824</v>
      </c>
      <c r="B99" s="281" t="s">
        <v>51744</v>
      </c>
      <c r="C99" s="281" t="s">
        <v>53770</v>
      </c>
      <c r="D99" s="281" t="s">
        <v>51745</v>
      </c>
      <c r="E99" s="281" t="s">
        <v>25317</v>
      </c>
      <c r="F99" s="281" t="s">
        <v>5514</v>
      </c>
      <c r="G99" s="264">
        <v>12</v>
      </c>
      <c r="H99" s="282">
        <v>150000</v>
      </c>
      <c r="I99" s="281" t="s">
        <v>1822</v>
      </c>
      <c r="J99" s="281" t="s">
        <v>1823</v>
      </c>
      <c r="K99" s="281" t="s">
        <v>54364</v>
      </c>
      <c r="L99" s="281" t="s">
        <v>2692</v>
      </c>
      <c r="M99" s="264">
        <v>1</v>
      </c>
      <c r="N99" s="264">
        <v>0</v>
      </c>
      <c r="O99" s="444">
        <v>120</v>
      </c>
      <c r="P99" s="282">
        <v>180</v>
      </c>
      <c r="Q99" s="282">
        <v>126</v>
      </c>
      <c r="R99" s="282">
        <v>54</v>
      </c>
      <c r="S99" s="281" t="s">
        <v>326</v>
      </c>
      <c r="T99" s="445" t="s">
        <v>205</v>
      </c>
      <c r="U99" s="445" t="s">
        <v>1396</v>
      </c>
      <c r="V99" s="445" t="s">
        <v>1760</v>
      </c>
      <c r="W99" s="264" t="s">
        <v>206</v>
      </c>
      <c r="X99" s="264" t="s">
        <v>206</v>
      </c>
      <c r="Y99" s="447" t="str">
        <f t="shared" si="3"/>
        <v>'1008 10600000011',</v>
      </c>
    </row>
    <row r="100" spans="1:25" ht="12.75" customHeight="1" x14ac:dyDescent="0.25">
      <c r="A100" s="469">
        <v>45830</v>
      </c>
      <c r="B100" s="281" t="s">
        <v>51740</v>
      </c>
      <c r="C100" s="281" t="s">
        <v>53830</v>
      </c>
      <c r="D100" s="281" t="s">
        <v>51741</v>
      </c>
      <c r="E100" s="281" t="s">
        <v>25318</v>
      </c>
      <c r="F100" s="281" t="s">
        <v>49832</v>
      </c>
      <c r="G100" s="264">
        <v>12</v>
      </c>
      <c r="H100" s="282">
        <v>1000000</v>
      </c>
      <c r="I100" s="281" t="s">
        <v>4956</v>
      </c>
      <c r="J100" s="281" t="s">
        <v>4957</v>
      </c>
      <c r="K100" s="281" t="s">
        <v>54312</v>
      </c>
      <c r="L100" s="281" t="s">
        <v>3357</v>
      </c>
      <c r="M100" s="264">
        <v>1</v>
      </c>
      <c r="N100" s="264">
        <v>0</v>
      </c>
      <c r="O100" s="444">
        <v>120</v>
      </c>
      <c r="P100" s="282">
        <v>1200</v>
      </c>
      <c r="Q100" s="282">
        <v>840</v>
      </c>
      <c r="R100" s="282">
        <v>360</v>
      </c>
      <c r="S100" s="281" t="s">
        <v>326</v>
      </c>
      <c r="T100" s="445" t="s">
        <v>205</v>
      </c>
      <c r="U100" s="445" t="s">
        <v>1006</v>
      </c>
      <c r="V100" s="445" t="s">
        <v>725</v>
      </c>
      <c r="W100" s="264" t="s">
        <v>206</v>
      </c>
      <c r="X100" s="264" t="s">
        <v>206</v>
      </c>
      <c r="Y100" s="447" t="str">
        <f t="shared" si="3"/>
        <v>'1017 15100000007',</v>
      </c>
    </row>
    <row r="101" spans="1:25" ht="12.75" customHeight="1" x14ac:dyDescent="0.25">
      <c r="A101" s="469">
        <v>45830</v>
      </c>
      <c r="B101" s="281" t="s">
        <v>51842</v>
      </c>
      <c r="C101" s="281" t="s">
        <v>53859</v>
      </c>
      <c r="D101" s="281" t="s">
        <v>51843</v>
      </c>
      <c r="E101" s="281" t="s">
        <v>25308</v>
      </c>
      <c r="F101" s="281" t="s">
        <v>49832</v>
      </c>
      <c r="G101" s="264">
        <v>6</v>
      </c>
      <c r="H101" s="282">
        <v>250000</v>
      </c>
      <c r="I101" s="281" t="s">
        <v>45405</v>
      </c>
      <c r="J101" s="281" t="s">
        <v>2381</v>
      </c>
      <c r="K101" s="281" t="s">
        <v>54335</v>
      </c>
      <c r="L101" s="281" t="s">
        <v>2757</v>
      </c>
      <c r="M101" s="264">
        <v>1</v>
      </c>
      <c r="N101" s="264">
        <v>0</v>
      </c>
      <c r="O101" s="444">
        <v>60</v>
      </c>
      <c r="P101" s="282">
        <v>150</v>
      </c>
      <c r="Q101" s="282">
        <v>105</v>
      </c>
      <c r="R101" s="282">
        <v>45</v>
      </c>
      <c r="S101" s="281" t="s">
        <v>326</v>
      </c>
      <c r="T101" s="445" t="s">
        <v>266</v>
      </c>
      <c r="U101" s="445" t="s">
        <v>1396</v>
      </c>
      <c r="V101" s="445" t="s">
        <v>1760</v>
      </c>
      <c r="W101" s="264" t="s">
        <v>206</v>
      </c>
      <c r="X101" s="264" t="s">
        <v>206</v>
      </c>
      <c r="Y101" s="447" t="str">
        <f t="shared" si="3"/>
        <v>'1003 15100000023',</v>
      </c>
    </row>
    <row r="102" spans="1:25" ht="12.75" customHeight="1" x14ac:dyDescent="0.25">
      <c r="A102" s="469">
        <v>45830</v>
      </c>
      <c r="B102" s="281" t="s">
        <v>51738</v>
      </c>
      <c r="C102" s="281" t="s">
        <v>53788</v>
      </c>
      <c r="D102" s="281" t="s">
        <v>51739</v>
      </c>
      <c r="E102" s="281" t="s">
        <v>25310</v>
      </c>
      <c r="F102" s="281" t="s">
        <v>5469</v>
      </c>
      <c r="G102" s="264">
        <v>3</v>
      </c>
      <c r="H102" s="282">
        <v>150000</v>
      </c>
      <c r="I102" s="281" t="s">
        <v>1730</v>
      </c>
      <c r="J102" s="281" t="s">
        <v>1731</v>
      </c>
      <c r="K102" s="281" t="s">
        <v>54365</v>
      </c>
      <c r="L102" s="281" t="s">
        <v>3402</v>
      </c>
      <c r="M102" s="264">
        <v>1</v>
      </c>
      <c r="N102" s="264">
        <v>0</v>
      </c>
      <c r="O102" s="444">
        <v>30</v>
      </c>
      <c r="P102" s="282">
        <v>45</v>
      </c>
      <c r="Q102" s="282">
        <v>32</v>
      </c>
      <c r="R102" s="282">
        <v>14</v>
      </c>
      <c r="S102" s="281" t="s">
        <v>273</v>
      </c>
      <c r="T102" s="445" t="s">
        <v>205</v>
      </c>
      <c r="U102" s="445" t="s">
        <v>1006</v>
      </c>
      <c r="V102" s="445" t="s">
        <v>1552</v>
      </c>
      <c r="W102" s="264" t="s">
        <v>206</v>
      </c>
      <c r="X102" s="264" t="s">
        <v>206</v>
      </c>
      <c r="Y102" s="447" t="str">
        <f t="shared" si="3"/>
        <v>'1004 10100000056',</v>
      </c>
    </row>
    <row r="103" spans="1:25" ht="12.75" customHeight="1" x14ac:dyDescent="0.25">
      <c r="A103" s="469">
        <v>45834</v>
      </c>
      <c r="B103" s="281" t="s">
        <v>48614</v>
      </c>
      <c r="C103" s="281" t="s">
        <v>53730</v>
      </c>
      <c r="D103" s="281" t="s">
        <v>3206</v>
      </c>
      <c r="E103" s="281" t="s">
        <v>25315</v>
      </c>
      <c r="F103" s="281" t="s">
        <v>49832</v>
      </c>
      <c r="G103" s="264">
        <v>4</v>
      </c>
      <c r="H103" s="282">
        <v>400000</v>
      </c>
      <c r="I103" s="281" t="s">
        <v>3903</v>
      </c>
      <c r="J103" s="281" t="s">
        <v>3904</v>
      </c>
      <c r="K103" s="281" t="s">
        <v>54333</v>
      </c>
      <c r="L103" s="281" t="s">
        <v>615</v>
      </c>
      <c r="M103" s="264">
        <v>1</v>
      </c>
      <c r="N103" s="264">
        <v>0</v>
      </c>
      <c r="O103" s="444">
        <v>30</v>
      </c>
      <c r="P103" s="282">
        <v>120</v>
      </c>
      <c r="Q103" s="282">
        <v>84</v>
      </c>
      <c r="R103" s="282">
        <v>36</v>
      </c>
      <c r="S103" s="281" t="s">
        <v>326</v>
      </c>
      <c r="T103" s="445" t="s">
        <v>266</v>
      </c>
      <c r="U103" s="445" t="s">
        <v>529</v>
      </c>
      <c r="V103" s="445" t="s">
        <v>1760</v>
      </c>
      <c r="W103" s="264" t="s">
        <v>206</v>
      </c>
      <c r="X103" s="264" t="s">
        <v>206</v>
      </c>
      <c r="Y103" s="447" t="str">
        <f t="shared" si="3"/>
        <v>'1009 15100000003',</v>
      </c>
    </row>
    <row r="104" spans="1:25" ht="12.75" customHeight="1" x14ac:dyDescent="0.25">
      <c r="A104" s="469">
        <v>45838</v>
      </c>
      <c r="B104" s="281" t="s">
        <v>26014</v>
      </c>
      <c r="C104" s="281" t="s">
        <v>53917</v>
      </c>
      <c r="D104" s="281" t="s">
        <v>2854</v>
      </c>
      <c r="E104" s="281" t="s">
        <v>25303</v>
      </c>
      <c r="F104" s="281" t="s">
        <v>49832</v>
      </c>
      <c r="G104" s="264">
        <v>6</v>
      </c>
      <c r="H104" s="282">
        <v>250000</v>
      </c>
      <c r="I104" s="281" t="s">
        <v>3434</v>
      </c>
      <c r="J104" s="281" t="s">
        <v>3435</v>
      </c>
      <c r="K104" s="281" t="s">
        <v>54366</v>
      </c>
      <c r="L104" s="281" t="s">
        <v>674</v>
      </c>
      <c r="M104" s="264">
        <v>1</v>
      </c>
      <c r="N104" s="264">
        <v>0</v>
      </c>
      <c r="O104" s="444">
        <v>60</v>
      </c>
      <c r="P104" s="282">
        <v>150</v>
      </c>
      <c r="Q104" s="282">
        <v>105</v>
      </c>
      <c r="R104" s="282">
        <v>45</v>
      </c>
      <c r="S104" s="281" t="s">
        <v>242</v>
      </c>
      <c r="T104" s="445" t="s">
        <v>242</v>
      </c>
      <c r="U104" s="445" t="s">
        <v>529</v>
      </c>
      <c r="V104" s="445" t="s">
        <v>1006</v>
      </c>
      <c r="W104" s="264" t="s">
        <v>206</v>
      </c>
      <c r="X104" s="264" t="s">
        <v>206</v>
      </c>
      <c r="Y104" s="447" t="str">
        <f t="shared" si="3"/>
        <v>'1002 15100000064',</v>
      </c>
    </row>
    <row r="105" spans="1:25" ht="12.75" customHeight="1" x14ac:dyDescent="0.25">
      <c r="A105" s="469">
        <v>45831</v>
      </c>
      <c r="B105" s="281" t="s">
        <v>47895</v>
      </c>
      <c r="C105" s="281" t="s">
        <v>53839</v>
      </c>
      <c r="D105" s="281" t="s">
        <v>47896</v>
      </c>
      <c r="E105" s="281" t="s">
        <v>25312</v>
      </c>
      <c r="F105" s="281" t="s">
        <v>5469</v>
      </c>
      <c r="G105" s="264">
        <v>3</v>
      </c>
      <c r="H105" s="282">
        <v>500000</v>
      </c>
      <c r="I105" s="281" t="s">
        <v>3542</v>
      </c>
      <c r="J105" s="281" t="s">
        <v>3543</v>
      </c>
      <c r="K105" s="281" t="s">
        <v>54367</v>
      </c>
      <c r="L105" s="281" t="s">
        <v>4667</v>
      </c>
      <c r="M105" s="264">
        <v>1</v>
      </c>
      <c r="N105" s="264">
        <v>0</v>
      </c>
      <c r="O105" s="444">
        <v>30</v>
      </c>
      <c r="P105" s="282">
        <v>150</v>
      </c>
      <c r="Q105" s="282">
        <v>105</v>
      </c>
      <c r="R105" s="282">
        <v>45</v>
      </c>
      <c r="S105" s="281" t="s">
        <v>326</v>
      </c>
      <c r="T105" s="445" t="s">
        <v>205</v>
      </c>
      <c r="U105" s="445" t="s">
        <v>529</v>
      </c>
      <c r="V105" s="445" t="s">
        <v>1552</v>
      </c>
      <c r="W105" s="264" t="s">
        <v>206</v>
      </c>
      <c r="X105" s="264" t="s">
        <v>206</v>
      </c>
      <c r="Y105" s="447" t="str">
        <f t="shared" si="3"/>
        <v>'1007 10100000096',</v>
      </c>
    </row>
    <row r="106" spans="1:25" ht="12.75" customHeight="1" x14ac:dyDescent="0.25">
      <c r="A106" s="469">
        <v>45830</v>
      </c>
      <c r="B106" s="281" t="s">
        <v>51756</v>
      </c>
      <c r="C106" s="281" t="s">
        <v>53712</v>
      </c>
      <c r="D106" s="281" t="s">
        <v>51757</v>
      </c>
      <c r="E106" s="281" t="s">
        <v>25314</v>
      </c>
      <c r="F106" s="281" t="s">
        <v>5469</v>
      </c>
      <c r="G106" s="264">
        <v>3</v>
      </c>
      <c r="H106" s="282">
        <v>200000</v>
      </c>
      <c r="I106" s="281" t="s">
        <v>4763</v>
      </c>
      <c r="J106" s="281" t="s">
        <v>4764</v>
      </c>
      <c r="K106" s="281" t="s">
        <v>54368</v>
      </c>
      <c r="L106" s="281" t="s">
        <v>2755</v>
      </c>
      <c r="M106" s="264">
        <v>1</v>
      </c>
      <c r="N106" s="264">
        <v>0</v>
      </c>
      <c r="O106" s="444">
        <v>30</v>
      </c>
      <c r="P106" s="282">
        <v>60</v>
      </c>
      <c r="Q106" s="282">
        <v>42</v>
      </c>
      <c r="R106" s="282">
        <v>18</v>
      </c>
      <c r="S106" s="281" t="s">
        <v>326</v>
      </c>
      <c r="T106" s="445" t="s">
        <v>205</v>
      </c>
      <c r="U106" s="445" t="s">
        <v>1396</v>
      </c>
      <c r="V106" s="445" t="s">
        <v>1552</v>
      </c>
      <c r="W106" s="264" t="s">
        <v>206</v>
      </c>
      <c r="X106" s="264" t="s">
        <v>206</v>
      </c>
      <c r="Y106" s="447" t="str">
        <f t="shared" si="3"/>
        <v>'1016 10100000116',</v>
      </c>
    </row>
    <row r="107" spans="1:25" ht="12.75" customHeight="1" x14ac:dyDescent="0.25">
      <c r="A107" s="469">
        <v>45832</v>
      </c>
      <c r="B107" s="281" t="s">
        <v>51909</v>
      </c>
      <c r="C107" s="281" t="s">
        <v>53822</v>
      </c>
      <c r="D107" s="281" t="s">
        <v>51910</v>
      </c>
      <c r="E107" s="281" t="s">
        <v>33455</v>
      </c>
      <c r="F107" s="281" t="s">
        <v>5514</v>
      </c>
      <c r="G107" s="264">
        <v>12</v>
      </c>
      <c r="H107" s="282">
        <v>500000</v>
      </c>
      <c r="I107" s="281" t="s">
        <v>4761</v>
      </c>
      <c r="J107" s="281" t="s">
        <v>4762</v>
      </c>
      <c r="K107" s="281" t="s">
        <v>54362</v>
      </c>
      <c r="L107" s="281" t="s">
        <v>4782</v>
      </c>
      <c r="M107" s="264">
        <v>1</v>
      </c>
      <c r="N107" s="264">
        <v>0</v>
      </c>
      <c r="O107" s="444">
        <v>120</v>
      </c>
      <c r="P107" s="282">
        <v>600</v>
      </c>
      <c r="Q107" s="282">
        <v>420</v>
      </c>
      <c r="R107" s="282">
        <v>180</v>
      </c>
      <c r="S107" s="281" t="s">
        <v>205</v>
      </c>
      <c r="T107" s="445" t="s">
        <v>205</v>
      </c>
      <c r="U107" s="445" t="s">
        <v>1552</v>
      </c>
      <c r="V107" s="445" t="s">
        <v>1552</v>
      </c>
      <c r="W107" s="264" t="s">
        <v>206</v>
      </c>
      <c r="X107" s="264" t="s">
        <v>206</v>
      </c>
      <c r="Y107" s="447" t="str">
        <f t="shared" si="3"/>
        <v>'1019 10600000009',</v>
      </c>
    </row>
    <row r="108" spans="1:25" ht="12.75" customHeight="1" x14ac:dyDescent="0.25">
      <c r="A108" s="469">
        <v>45810</v>
      </c>
      <c r="B108" s="281" t="s">
        <v>49317</v>
      </c>
      <c r="C108" s="281" t="s">
        <v>53810</v>
      </c>
      <c r="D108" s="281" t="s">
        <v>49318</v>
      </c>
      <c r="E108" s="281" t="s">
        <v>25303</v>
      </c>
      <c r="F108" s="281" t="s">
        <v>49832</v>
      </c>
      <c r="G108" s="264">
        <v>3</v>
      </c>
      <c r="H108" s="282">
        <v>450000</v>
      </c>
      <c r="I108" s="281" t="s">
        <v>2355</v>
      </c>
      <c r="J108" s="281" t="s">
        <v>2356</v>
      </c>
      <c r="K108" s="281" t="s">
        <v>54369</v>
      </c>
      <c r="L108" s="281" t="s">
        <v>3334</v>
      </c>
      <c r="M108" s="264">
        <v>1</v>
      </c>
      <c r="N108" s="264">
        <v>0</v>
      </c>
      <c r="O108" s="444">
        <v>30</v>
      </c>
      <c r="P108" s="282">
        <v>135</v>
      </c>
      <c r="Q108" s="282">
        <v>95</v>
      </c>
      <c r="R108" s="282">
        <v>41</v>
      </c>
      <c r="S108" s="281" t="s">
        <v>273</v>
      </c>
      <c r="T108" s="445" t="s">
        <v>266</v>
      </c>
      <c r="U108" s="445" t="s">
        <v>1006</v>
      </c>
      <c r="V108" s="445" t="s">
        <v>1130</v>
      </c>
      <c r="W108" s="264" t="s">
        <v>206</v>
      </c>
      <c r="X108" s="264" t="s">
        <v>206</v>
      </c>
      <c r="Y108" s="447" t="str">
        <f t="shared" si="3"/>
        <v>'1002 15100000026',</v>
      </c>
    </row>
    <row r="109" spans="1:25" ht="12.75" customHeight="1" x14ac:dyDescent="0.25">
      <c r="A109" s="469">
        <v>45810</v>
      </c>
      <c r="B109" s="281" t="s">
        <v>51889</v>
      </c>
      <c r="C109" s="281" t="s">
        <v>53893</v>
      </c>
      <c r="D109" s="281" t="s">
        <v>51890</v>
      </c>
      <c r="E109" s="281" t="s">
        <v>33453</v>
      </c>
      <c r="F109" s="281" t="s">
        <v>5523</v>
      </c>
      <c r="G109" s="264">
        <v>12</v>
      </c>
      <c r="H109" s="282">
        <v>500000</v>
      </c>
      <c r="I109" s="281" t="s">
        <v>2404</v>
      </c>
      <c r="J109" s="281" t="s">
        <v>2405</v>
      </c>
      <c r="K109" s="281" t="s">
        <v>54370</v>
      </c>
      <c r="L109" s="281" t="s">
        <v>4600</v>
      </c>
      <c r="M109" s="264">
        <v>1</v>
      </c>
      <c r="N109" s="264">
        <v>0</v>
      </c>
      <c r="O109" s="444">
        <v>120</v>
      </c>
      <c r="P109" s="282">
        <v>600</v>
      </c>
      <c r="Q109" s="282">
        <v>420</v>
      </c>
      <c r="R109" s="282">
        <v>180</v>
      </c>
      <c r="S109" s="281" t="s">
        <v>326</v>
      </c>
      <c r="T109" s="445" t="s">
        <v>266</v>
      </c>
      <c r="U109" s="445" t="s">
        <v>529</v>
      </c>
      <c r="V109" s="445" t="s">
        <v>1130</v>
      </c>
      <c r="W109" s="264" t="s">
        <v>206</v>
      </c>
      <c r="X109" s="264" t="s">
        <v>206</v>
      </c>
      <c r="Y109" s="447" t="str">
        <f t="shared" si="3"/>
        <v>'1013 10400000060',</v>
      </c>
    </row>
    <row r="110" spans="1:25" ht="12.75" customHeight="1" x14ac:dyDescent="0.25">
      <c r="A110" s="469">
        <v>45824</v>
      </c>
      <c r="B110" s="281" t="s">
        <v>32146</v>
      </c>
      <c r="C110" s="281" t="s">
        <v>53689</v>
      </c>
      <c r="D110" s="281" t="s">
        <v>2182</v>
      </c>
      <c r="E110" s="281" t="s">
        <v>25318</v>
      </c>
      <c r="F110" s="281" t="s">
        <v>49832</v>
      </c>
      <c r="G110" s="264">
        <v>12</v>
      </c>
      <c r="H110" s="282">
        <v>500000</v>
      </c>
      <c r="I110" s="281" t="s">
        <v>4746</v>
      </c>
      <c r="J110" s="281" t="s">
        <v>4747</v>
      </c>
      <c r="K110" s="281" t="s">
        <v>54371</v>
      </c>
      <c r="L110" s="281" t="s">
        <v>1917</v>
      </c>
      <c r="M110" s="264">
        <v>1</v>
      </c>
      <c r="N110" s="264">
        <v>0</v>
      </c>
      <c r="O110" s="444">
        <v>120</v>
      </c>
      <c r="P110" s="282">
        <v>600</v>
      </c>
      <c r="Q110" s="282">
        <v>420</v>
      </c>
      <c r="R110" s="282">
        <v>180</v>
      </c>
      <c r="S110" s="281" t="s">
        <v>205</v>
      </c>
      <c r="T110" s="445" t="s">
        <v>205</v>
      </c>
      <c r="U110" s="445" t="s">
        <v>1760</v>
      </c>
      <c r="V110" s="445" t="s">
        <v>1552</v>
      </c>
      <c r="W110" s="264" t="s">
        <v>206</v>
      </c>
      <c r="X110" s="264" t="s">
        <v>206</v>
      </c>
      <c r="Y110" s="447" t="str">
        <f t="shared" si="3"/>
        <v>'1017 15100000004',</v>
      </c>
    </row>
    <row r="111" spans="1:25" ht="12.75" customHeight="1" x14ac:dyDescent="0.25">
      <c r="A111" s="469">
        <v>45827</v>
      </c>
      <c r="B111" s="281" t="s">
        <v>29575</v>
      </c>
      <c r="C111" s="281" t="s">
        <v>53836</v>
      </c>
      <c r="D111" s="281" t="s">
        <v>13218</v>
      </c>
      <c r="E111" s="281" t="s">
        <v>33453</v>
      </c>
      <c r="F111" s="281" t="s">
        <v>5640</v>
      </c>
      <c r="G111" s="264">
        <v>6</v>
      </c>
      <c r="H111" s="282">
        <v>819589.46</v>
      </c>
      <c r="I111" s="281" t="s">
        <v>3961</v>
      </c>
      <c r="J111" s="281" t="s">
        <v>3962</v>
      </c>
      <c r="K111" s="281" t="s">
        <v>54372</v>
      </c>
      <c r="L111" s="281" t="s">
        <v>4401</v>
      </c>
      <c r="M111" s="264">
        <v>1</v>
      </c>
      <c r="N111" s="264">
        <v>0</v>
      </c>
      <c r="O111" s="444">
        <v>60</v>
      </c>
      <c r="P111" s="282">
        <v>492</v>
      </c>
      <c r="Q111" s="282">
        <v>344</v>
      </c>
      <c r="R111" s="282">
        <v>148</v>
      </c>
      <c r="S111" s="281" t="s">
        <v>648</v>
      </c>
      <c r="T111" s="445" t="s">
        <v>205</v>
      </c>
      <c r="U111" s="445" t="s">
        <v>529</v>
      </c>
      <c r="V111" s="445" t="s">
        <v>1760</v>
      </c>
      <c r="W111" s="264" t="s">
        <v>206</v>
      </c>
      <c r="X111" s="264" t="s">
        <v>206</v>
      </c>
      <c r="Y111" s="447" t="str">
        <f t="shared" si="3"/>
        <v>'1013 10200000036',</v>
      </c>
    </row>
    <row r="112" spans="1:25" ht="12.75" customHeight="1" x14ac:dyDescent="0.25">
      <c r="A112" s="469">
        <v>45833</v>
      </c>
      <c r="B112" s="281" t="s">
        <v>51726</v>
      </c>
      <c r="C112" s="281" t="s">
        <v>53811</v>
      </c>
      <c r="D112" s="281" t="s">
        <v>51727</v>
      </c>
      <c r="E112" s="281" t="s">
        <v>25303</v>
      </c>
      <c r="F112" s="281" t="s">
        <v>49832</v>
      </c>
      <c r="G112" s="264">
        <v>12</v>
      </c>
      <c r="H112" s="282">
        <v>80020</v>
      </c>
      <c r="I112" s="281" t="s">
        <v>2357</v>
      </c>
      <c r="J112" s="281" t="s">
        <v>2358</v>
      </c>
      <c r="K112" s="281" t="s">
        <v>54344</v>
      </c>
      <c r="L112" s="281" t="s">
        <v>4736</v>
      </c>
      <c r="M112" s="264">
        <v>1</v>
      </c>
      <c r="N112" s="264">
        <v>0</v>
      </c>
      <c r="O112" s="444">
        <v>120</v>
      </c>
      <c r="P112" s="282">
        <v>96</v>
      </c>
      <c r="Q112" s="282">
        <v>67</v>
      </c>
      <c r="R112" s="282">
        <v>29</v>
      </c>
      <c r="S112" s="281" t="s">
        <v>556</v>
      </c>
      <c r="T112" s="445" t="s">
        <v>266</v>
      </c>
      <c r="U112" s="445" t="s">
        <v>1552</v>
      </c>
      <c r="V112" s="445" t="s">
        <v>1130</v>
      </c>
      <c r="W112" s="264" t="s">
        <v>206</v>
      </c>
      <c r="X112" s="264" t="s">
        <v>206</v>
      </c>
      <c r="Y112" s="447" t="str">
        <f t="shared" si="3"/>
        <v>'1002 15100000061',</v>
      </c>
    </row>
    <row r="113" spans="1:25" ht="12.75" customHeight="1" x14ac:dyDescent="0.25">
      <c r="A113" s="469">
        <v>45837</v>
      </c>
      <c r="B113" s="281" t="s">
        <v>29728</v>
      </c>
      <c r="C113" s="281" t="s">
        <v>53910</v>
      </c>
      <c r="D113" s="281" t="s">
        <v>15283</v>
      </c>
      <c r="E113" s="281" t="s">
        <v>25308</v>
      </c>
      <c r="F113" s="281" t="s">
        <v>49871</v>
      </c>
      <c r="G113" s="264">
        <v>3</v>
      </c>
      <c r="H113" s="282">
        <v>140000</v>
      </c>
      <c r="I113" s="281" t="s">
        <v>45734</v>
      </c>
      <c r="J113" s="281" t="s">
        <v>45735</v>
      </c>
      <c r="K113" s="281" t="s">
        <v>54373</v>
      </c>
      <c r="L113" s="281" t="s">
        <v>1515</v>
      </c>
      <c r="M113" s="264">
        <v>1</v>
      </c>
      <c r="N113" s="264">
        <v>0</v>
      </c>
      <c r="O113" s="444">
        <v>30</v>
      </c>
      <c r="P113" s="282">
        <v>42</v>
      </c>
      <c r="Q113" s="282">
        <v>29</v>
      </c>
      <c r="R113" s="282">
        <v>13</v>
      </c>
      <c r="S113" s="281" t="s">
        <v>326</v>
      </c>
      <c r="T113" s="445" t="s">
        <v>266</v>
      </c>
      <c r="U113" s="445" t="s">
        <v>1396</v>
      </c>
      <c r="V113" s="445" t="s">
        <v>1760</v>
      </c>
      <c r="W113" s="264" t="s">
        <v>206</v>
      </c>
      <c r="X113" s="264" t="s">
        <v>206</v>
      </c>
      <c r="Y113" s="447" t="str">
        <f t="shared" si="3"/>
        <v>'1003 15200000019',</v>
      </c>
    </row>
    <row r="114" spans="1:25" ht="12.75" customHeight="1" x14ac:dyDescent="0.25">
      <c r="A114" s="469">
        <v>45837</v>
      </c>
      <c r="B114" s="281" t="s">
        <v>43219</v>
      </c>
      <c r="C114" s="281" t="s">
        <v>53700</v>
      </c>
      <c r="D114" s="281" t="s">
        <v>43220</v>
      </c>
      <c r="E114" s="281" t="s">
        <v>25317</v>
      </c>
      <c r="F114" s="281" t="s">
        <v>5469</v>
      </c>
      <c r="G114" s="264">
        <v>3</v>
      </c>
      <c r="H114" s="282">
        <v>50000</v>
      </c>
      <c r="I114" s="281" t="s">
        <v>230</v>
      </c>
      <c r="J114" s="281" t="s">
        <v>231</v>
      </c>
      <c r="K114" s="281" t="s">
        <v>54374</v>
      </c>
      <c r="L114" s="281" t="s">
        <v>2690</v>
      </c>
      <c r="M114" s="264">
        <v>1</v>
      </c>
      <c r="N114" s="264">
        <v>0</v>
      </c>
      <c r="O114" s="444">
        <v>30</v>
      </c>
      <c r="P114" s="282">
        <v>15</v>
      </c>
      <c r="Q114" s="282">
        <v>11</v>
      </c>
      <c r="R114" s="282">
        <v>5</v>
      </c>
      <c r="S114" s="281" t="s">
        <v>205</v>
      </c>
      <c r="T114" s="445" t="s">
        <v>205</v>
      </c>
      <c r="U114" s="445" t="s">
        <v>1396</v>
      </c>
      <c r="V114" s="445" t="s">
        <v>204</v>
      </c>
      <c r="W114" s="264" t="s">
        <v>206</v>
      </c>
      <c r="X114" s="264" t="s">
        <v>206</v>
      </c>
      <c r="Y114" s="447" t="str">
        <f t="shared" si="3"/>
        <v>'1008 10100000069',</v>
      </c>
    </row>
    <row r="115" spans="1:25" ht="12.75" customHeight="1" x14ac:dyDescent="0.25">
      <c r="A115" s="469">
        <v>45811</v>
      </c>
      <c r="B115" s="281" t="s">
        <v>45532</v>
      </c>
      <c r="C115" s="281" t="s">
        <v>53693</v>
      </c>
      <c r="D115" s="281" t="s">
        <v>45533</v>
      </c>
      <c r="E115" s="281" t="s">
        <v>25308</v>
      </c>
      <c r="F115" s="281" t="s">
        <v>49832</v>
      </c>
      <c r="G115" s="264">
        <v>3</v>
      </c>
      <c r="H115" s="282">
        <v>50000</v>
      </c>
      <c r="I115" s="281" t="s">
        <v>45422</v>
      </c>
      <c r="J115" s="281" t="s">
        <v>2379</v>
      </c>
      <c r="K115" s="281" t="s">
        <v>54321</v>
      </c>
      <c r="L115" s="281" t="s">
        <v>3291</v>
      </c>
      <c r="M115" s="264">
        <v>1</v>
      </c>
      <c r="N115" s="264">
        <v>0</v>
      </c>
      <c r="O115" s="444">
        <v>30</v>
      </c>
      <c r="P115" s="282">
        <v>15</v>
      </c>
      <c r="Q115" s="282">
        <v>11</v>
      </c>
      <c r="R115" s="282">
        <v>5</v>
      </c>
      <c r="S115" s="281" t="s">
        <v>109</v>
      </c>
      <c r="T115" s="445" t="s">
        <v>266</v>
      </c>
      <c r="U115" s="445" t="s">
        <v>1552</v>
      </c>
      <c r="V115" s="445" t="s">
        <v>1760</v>
      </c>
      <c r="W115" s="264" t="s">
        <v>206</v>
      </c>
      <c r="X115" s="264" t="s">
        <v>206</v>
      </c>
      <c r="Y115" s="447" t="str">
        <f t="shared" si="3"/>
        <v>'1003 15100000015',</v>
      </c>
    </row>
    <row r="116" spans="1:25" ht="12.75" customHeight="1" x14ac:dyDescent="0.25">
      <c r="A116" s="469">
        <v>45824</v>
      </c>
      <c r="B116" s="281" t="s">
        <v>33173</v>
      </c>
      <c r="C116" s="281" t="s">
        <v>53677</v>
      </c>
      <c r="D116" s="281" t="s">
        <v>2492</v>
      </c>
      <c r="E116" s="281" t="s">
        <v>33452</v>
      </c>
      <c r="F116" s="281" t="s">
        <v>49832</v>
      </c>
      <c r="G116" s="264">
        <v>3</v>
      </c>
      <c r="H116" s="282">
        <v>500000</v>
      </c>
      <c r="I116" s="281" t="s">
        <v>4443</v>
      </c>
      <c r="J116" s="281" t="s">
        <v>4444</v>
      </c>
      <c r="K116" s="281" t="s">
        <v>54375</v>
      </c>
      <c r="L116" s="281" t="s">
        <v>2491</v>
      </c>
      <c r="M116" s="264">
        <v>1</v>
      </c>
      <c r="N116" s="264">
        <v>0</v>
      </c>
      <c r="O116" s="444">
        <v>30</v>
      </c>
      <c r="P116" s="282">
        <v>150</v>
      </c>
      <c r="Q116" s="282">
        <v>105</v>
      </c>
      <c r="R116" s="282">
        <v>45</v>
      </c>
      <c r="S116" s="281" t="s">
        <v>326</v>
      </c>
      <c r="T116" s="445" t="s">
        <v>205</v>
      </c>
      <c r="U116" s="445" t="s">
        <v>1396</v>
      </c>
      <c r="V116" s="445" t="s">
        <v>529</v>
      </c>
      <c r="W116" s="264" t="s">
        <v>206</v>
      </c>
      <c r="X116" s="264" t="s">
        <v>206</v>
      </c>
      <c r="Y116" s="447" t="str">
        <f t="shared" si="3"/>
        <v>'1010 15100000003',</v>
      </c>
    </row>
    <row r="117" spans="1:25" ht="12.75" customHeight="1" x14ac:dyDescent="0.25">
      <c r="A117" s="469">
        <v>45825</v>
      </c>
      <c r="B117" s="281" t="s">
        <v>50340</v>
      </c>
      <c r="C117" s="281" t="s">
        <v>53894</v>
      </c>
      <c r="D117" s="281" t="s">
        <v>1969</v>
      </c>
      <c r="E117" s="281" t="s">
        <v>25308</v>
      </c>
      <c r="F117" s="281" t="s">
        <v>49832</v>
      </c>
      <c r="G117" s="264">
        <v>3</v>
      </c>
      <c r="H117" s="282">
        <v>100000</v>
      </c>
      <c r="I117" s="281" t="s">
        <v>45405</v>
      </c>
      <c r="J117" s="281" t="s">
        <v>2381</v>
      </c>
      <c r="K117" s="281" t="s">
        <v>54376</v>
      </c>
      <c r="L117" s="281" t="s">
        <v>1626</v>
      </c>
      <c r="M117" s="264">
        <v>1</v>
      </c>
      <c r="N117" s="264">
        <v>0</v>
      </c>
      <c r="O117" s="444">
        <v>30</v>
      </c>
      <c r="P117" s="282">
        <v>30</v>
      </c>
      <c r="Q117" s="282">
        <v>21</v>
      </c>
      <c r="R117" s="282">
        <v>9</v>
      </c>
      <c r="S117" s="281" t="s">
        <v>109</v>
      </c>
      <c r="T117" s="445" t="s">
        <v>266</v>
      </c>
      <c r="U117" s="445" t="s">
        <v>1552</v>
      </c>
      <c r="V117" s="445" t="s">
        <v>1760</v>
      </c>
      <c r="W117" s="264" t="s">
        <v>206</v>
      </c>
      <c r="X117" s="264" t="s">
        <v>206</v>
      </c>
      <c r="Y117" s="447" t="str">
        <f t="shared" si="3"/>
        <v>'1003 15100000022',</v>
      </c>
    </row>
    <row r="118" spans="1:25" ht="12.75" customHeight="1" x14ac:dyDescent="0.25">
      <c r="A118" s="469">
        <v>45832</v>
      </c>
      <c r="B118" s="281" t="s">
        <v>51891</v>
      </c>
      <c r="C118" s="281" t="s">
        <v>53860</v>
      </c>
      <c r="D118" s="281" t="s">
        <v>51892</v>
      </c>
      <c r="E118" s="281" t="s">
        <v>25308</v>
      </c>
      <c r="F118" s="281" t="s">
        <v>49871</v>
      </c>
      <c r="G118" s="264">
        <v>12</v>
      </c>
      <c r="H118" s="282">
        <v>400000</v>
      </c>
      <c r="I118" s="281" t="s">
        <v>45745</v>
      </c>
      <c r="J118" s="281" t="s">
        <v>45746</v>
      </c>
      <c r="K118" s="281" t="s">
        <v>54377</v>
      </c>
      <c r="L118" s="281" t="s">
        <v>1503</v>
      </c>
      <c r="M118" s="264">
        <v>1</v>
      </c>
      <c r="N118" s="264">
        <v>0</v>
      </c>
      <c r="O118" s="444">
        <v>120</v>
      </c>
      <c r="P118" s="282">
        <v>480</v>
      </c>
      <c r="Q118" s="282">
        <v>336</v>
      </c>
      <c r="R118" s="282">
        <v>144</v>
      </c>
      <c r="S118" s="281" t="s">
        <v>109</v>
      </c>
      <c r="T118" s="445" t="s">
        <v>266</v>
      </c>
      <c r="U118" s="445" t="s">
        <v>1396</v>
      </c>
      <c r="V118" s="445" t="s">
        <v>1130</v>
      </c>
      <c r="W118" s="264" t="s">
        <v>206</v>
      </c>
      <c r="X118" s="264" t="s">
        <v>206</v>
      </c>
      <c r="Y118" s="447" t="str">
        <f t="shared" si="3"/>
        <v>'1003 15200000014',</v>
      </c>
    </row>
    <row r="119" spans="1:25" ht="12.75" customHeight="1" x14ac:dyDescent="0.25">
      <c r="A119" s="469">
        <v>45834</v>
      </c>
      <c r="B119" s="281" t="s">
        <v>27890</v>
      </c>
      <c r="C119" s="281" t="s">
        <v>53699</v>
      </c>
      <c r="D119" s="281" t="s">
        <v>11173</v>
      </c>
      <c r="E119" s="281" t="s">
        <v>33454</v>
      </c>
      <c r="F119" s="281" t="s">
        <v>5523</v>
      </c>
      <c r="G119" s="264">
        <v>12</v>
      </c>
      <c r="H119" s="282">
        <v>500000</v>
      </c>
      <c r="I119" s="281" t="s">
        <v>2473</v>
      </c>
      <c r="J119" s="281" t="s">
        <v>2474</v>
      </c>
      <c r="K119" s="281" t="s">
        <v>54341</v>
      </c>
      <c r="L119" s="281" t="s">
        <v>3398</v>
      </c>
      <c r="M119" s="264">
        <v>1</v>
      </c>
      <c r="N119" s="264">
        <v>0</v>
      </c>
      <c r="O119" s="444">
        <v>120</v>
      </c>
      <c r="P119" s="282">
        <v>600</v>
      </c>
      <c r="Q119" s="282">
        <v>420</v>
      </c>
      <c r="R119" s="282">
        <v>180</v>
      </c>
      <c r="S119" s="281" t="s">
        <v>205</v>
      </c>
      <c r="T119" s="445" t="s">
        <v>205</v>
      </c>
      <c r="U119" s="445" t="s">
        <v>1006</v>
      </c>
      <c r="V119" s="445" t="s">
        <v>1396</v>
      </c>
      <c r="W119" s="264" t="s">
        <v>206</v>
      </c>
      <c r="X119" s="264" t="s">
        <v>206</v>
      </c>
      <c r="Y119" s="447" t="str">
        <f t="shared" si="3"/>
        <v>'1014 10400000016',</v>
      </c>
    </row>
    <row r="120" spans="1:25" ht="12.75" customHeight="1" x14ac:dyDescent="0.25">
      <c r="A120" s="469">
        <v>45838</v>
      </c>
      <c r="B120" s="281" t="s">
        <v>26014</v>
      </c>
      <c r="C120" s="281" t="s">
        <v>53749</v>
      </c>
      <c r="D120" s="281" t="s">
        <v>2854</v>
      </c>
      <c r="E120" s="281" t="s">
        <v>25303</v>
      </c>
      <c r="F120" s="281" t="s">
        <v>49832</v>
      </c>
      <c r="G120" s="264">
        <v>6</v>
      </c>
      <c r="H120" s="282">
        <v>250000</v>
      </c>
      <c r="I120" s="281" t="s">
        <v>3434</v>
      </c>
      <c r="J120" s="281" t="s">
        <v>3435</v>
      </c>
      <c r="K120" s="281" t="s">
        <v>54366</v>
      </c>
      <c r="L120" s="281" t="s">
        <v>674</v>
      </c>
      <c r="M120" s="264">
        <v>1</v>
      </c>
      <c r="N120" s="264">
        <v>0</v>
      </c>
      <c r="O120" s="444">
        <v>60</v>
      </c>
      <c r="P120" s="282">
        <v>150</v>
      </c>
      <c r="Q120" s="282">
        <v>105</v>
      </c>
      <c r="R120" s="282">
        <v>45</v>
      </c>
      <c r="S120" s="281" t="s">
        <v>242</v>
      </c>
      <c r="T120" s="445" t="s">
        <v>242</v>
      </c>
      <c r="U120" s="445" t="s">
        <v>529</v>
      </c>
      <c r="V120" s="445" t="s">
        <v>1006</v>
      </c>
      <c r="W120" s="264" t="s">
        <v>206</v>
      </c>
      <c r="X120" s="264" t="s">
        <v>206</v>
      </c>
      <c r="Y120" s="447" t="str">
        <f t="shared" si="3"/>
        <v>'1002 15100000065',</v>
      </c>
    </row>
    <row r="121" spans="1:25" ht="12.75" customHeight="1" x14ac:dyDescent="0.25">
      <c r="A121" s="469">
        <v>45831</v>
      </c>
      <c r="B121" s="281" t="s">
        <v>33901</v>
      </c>
      <c r="C121" s="281" t="s">
        <v>53735</v>
      </c>
      <c r="D121" s="281" t="s">
        <v>2901</v>
      </c>
      <c r="E121" s="281" t="s">
        <v>25314</v>
      </c>
      <c r="F121" s="281" t="s">
        <v>5469</v>
      </c>
      <c r="G121" s="264">
        <v>3</v>
      </c>
      <c r="H121" s="282">
        <v>200000</v>
      </c>
      <c r="I121" s="281" t="s">
        <v>4763</v>
      </c>
      <c r="J121" s="281" t="s">
        <v>4764</v>
      </c>
      <c r="K121" s="281" t="s">
        <v>54378</v>
      </c>
      <c r="L121" s="281" t="s">
        <v>2900</v>
      </c>
      <c r="M121" s="264">
        <v>1</v>
      </c>
      <c r="N121" s="264">
        <v>0</v>
      </c>
      <c r="O121" s="444">
        <v>30</v>
      </c>
      <c r="P121" s="282">
        <v>60</v>
      </c>
      <c r="Q121" s="282">
        <v>42</v>
      </c>
      <c r="R121" s="282">
        <v>18</v>
      </c>
      <c r="S121" s="281" t="s">
        <v>648</v>
      </c>
      <c r="T121" s="445" t="s">
        <v>205</v>
      </c>
      <c r="U121" s="445" t="s">
        <v>824</v>
      </c>
      <c r="V121" s="445" t="s">
        <v>1552</v>
      </c>
      <c r="W121" s="264" t="s">
        <v>206</v>
      </c>
      <c r="X121" s="264" t="s">
        <v>206</v>
      </c>
      <c r="Y121" s="447" t="str">
        <f t="shared" si="3"/>
        <v>'1016 10100000115',</v>
      </c>
    </row>
    <row r="122" spans="1:25" ht="12.75" customHeight="1" x14ac:dyDescent="0.25">
      <c r="A122" s="469">
        <v>45811</v>
      </c>
      <c r="B122" s="281" t="s">
        <v>33101</v>
      </c>
      <c r="C122" s="281" t="s">
        <v>53704</v>
      </c>
      <c r="D122" s="281" t="s">
        <v>24178</v>
      </c>
      <c r="E122" s="281" t="s">
        <v>25314</v>
      </c>
      <c r="F122" s="281" t="s">
        <v>5469</v>
      </c>
      <c r="G122" s="264">
        <v>3</v>
      </c>
      <c r="H122" s="282">
        <v>200000</v>
      </c>
      <c r="I122" s="281" t="s">
        <v>4763</v>
      </c>
      <c r="J122" s="281" t="s">
        <v>4764</v>
      </c>
      <c r="K122" s="281" t="s">
        <v>54379</v>
      </c>
      <c r="L122" s="281" t="s">
        <v>3360</v>
      </c>
      <c r="M122" s="264">
        <v>1</v>
      </c>
      <c r="N122" s="264">
        <v>0</v>
      </c>
      <c r="O122" s="444">
        <v>30</v>
      </c>
      <c r="P122" s="282">
        <v>60</v>
      </c>
      <c r="Q122" s="282">
        <v>42</v>
      </c>
      <c r="R122" s="282">
        <v>18</v>
      </c>
      <c r="S122" s="281" t="s">
        <v>326</v>
      </c>
      <c r="T122" s="445" t="s">
        <v>205</v>
      </c>
      <c r="U122" s="445" t="s">
        <v>1006</v>
      </c>
      <c r="V122" s="445" t="s">
        <v>1552</v>
      </c>
      <c r="W122" s="264" t="s">
        <v>206</v>
      </c>
      <c r="X122" s="264" t="s">
        <v>206</v>
      </c>
      <c r="Y122" s="447" t="str">
        <f t="shared" si="3"/>
        <v>'1016 10100000118',</v>
      </c>
    </row>
    <row r="123" spans="1:25" ht="12.75" customHeight="1" x14ac:dyDescent="0.25">
      <c r="A123" s="469">
        <v>45809</v>
      </c>
      <c r="B123" s="281" t="s">
        <v>51832</v>
      </c>
      <c r="C123" s="281" t="s">
        <v>53707</v>
      </c>
      <c r="D123" s="281" t="s">
        <v>51833</v>
      </c>
      <c r="E123" s="281" t="s">
        <v>33455</v>
      </c>
      <c r="F123" s="281" t="s">
        <v>5477</v>
      </c>
      <c r="G123" s="264">
        <v>6</v>
      </c>
      <c r="H123" s="282">
        <v>300000</v>
      </c>
      <c r="I123" s="281" t="s">
        <v>4782</v>
      </c>
      <c r="J123" s="281" t="s">
        <v>4783</v>
      </c>
      <c r="K123" s="281" t="s">
        <v>54380</v>
      </c>
      <c r="L123" s="281" t="s">
        <v>1529</v>
      </c>
      <c r="M123" s="264">
        <v>1</v>
      </c>
      <c r="N123" s="264">
        <v>0</v>
      </c>
      <c r="O123" s="444">
        <v>60</v>
      </c>
      <c r="P123" s="282">
        <v>180</v>
      </c>
      <c r="Q123" s="282">
        <v>126</v>
      </c>
      <c r="R123" s="282">
        <v>54</v>
      </c>
      <c r="S123" s="281" t="s">
        <v>273</v>
      </c>
      <c r="T123" s="445" t="s">
        <v>205</v>
      </c>
      <c r="U123" s="445" t="s">
        <v>1396</v>
      </c>
      <c r="V123" s="445" t="s">
        <v>1552</v>
      </c>
      <c r="W123" s="264" t="s">
        <v>206</v>
      </c>
      <c r="X123" s="264" t="s">
        <v>206</v>
      </c>
      <c r="Y123" s="447" t="str">
        <f t="shared" ref="Y123:Y166" si="4">"'"&amp;C123&amp;"',"</f>
        <v>'1019 14200000002',</v>
      </c>
    </row>
    <row r="124" spans="1:25" ht="12.75" customHeight="1" x14ac:dyDescent="0.25">
      <c r="A124" s="469">
        <v>45811</v>
      </c>
      <c r="B124" s="281" t="s">
        <v>45532</v>
      </c>
      <c r="C124" s="281" t="s">
        <v>53776</v>
      </c>
      <c r="D124" s="281" t="s">
        <v>45533</v>
      </c>
      <c r="E124" s="281" t="s">
        <v>25308</v>
      </c>
      <c r="F124" s="281" t="s">
        <v>49832</v>
      </c>
      <c r="G124" s="264">
        <v>3</v>
      </c>
      <c r="H124" s="282">
        <v>50000</v>
      </c>
      <c r="I124" s="281" t="s">
        <v>45422</v>
      </c>
      <c r="J124" s="281" t="s">
        <v>2379</v>
      </c>
      <c r="K124" s="281" t="s">
        <v>54321</v>
      </c>
      <c r="L124" s="281" t="s">
        <v>3291</v>
      </c>
      <c r="M124" s="264">
        <v>1</v>
      </c>
      <c r="N124" s="264">
        <v>0</v>
      </c>
      <c r="O124" s="444">
        <v>30</v>
      </c>
      <c r="P124" s="282">
        <v>15</v>
      </c>
      <c r="Q124" s="282">
        <v>11</v>
      </c>
      <c r="R124" s="282">
        <v>5</v>
      </c>
      <c r="S124" s="281" t="s">
        <v>109</v>
      </c>
      <c r="T124" s="445" t="s">
        <v>266</v>
      </c>
      <c r="U124" s="445" t="s">
        <v>1552</v>
      </c>
      <c r="V124" s="445" t="s">
        <v>1760</v>
      </c>
      <c r="W124" s="264" t="s">
        <v>206</v>
      </c>
      <c r="X124" s="264" t="s">
        <v>206</v>
      </c>
      <c r="Y124" s="447" t="str">
        <f t="shared" si="4"/>
        <v>'1003 15100000010',</v>
      </c>
    </row>
    <row r="125" spans="1:25" ht="12.75" customHeight="1" x14ac:dyDescent="0.25">
      <c r="A125" s="469">
        <v>45825</v>
      </c>
      <c r="B125" s="281" t="s">
        <v>28738</v>
      </c>
      <c r="C125" s="281" t="s">
        <v>53906</v>
      </c>
      <c r="D125" s="281" t="s">
        <v>13036</v>
      </c>
      <c r="E125" s="281" t="s">
        <v>25303</v>
      </c>
      <c r="F125" s="281" t="s">
        <v>49871</v>
      </c>
      <c r="G125" s="264">
        <v>3</v>
      </c>
      <c r="H125" s="282">
        <v>100000</v>
      </c>
      <c r="I125" s="281" t="s">
        <v>674</v>
      </c>
      <c r="J125" s="281" t="s">
        <v>675</v>
      </c>
      <c r="K125" s="281" t="s">
        <v>54381</v>
      </c>
      <c r="L125" s="281" t="s">
        <v>3434</v>
      </c>
      <c r="M125" s="264">
        <v>1</v>
      </c>
      <c r="N125" s="264">
        <v>0</v>
      </c>
      <c r="O125" s="444">
        <v>30</v>
      </c>
      <c r="P125" s="282">
        <v>30</v>
      </c>
      <c r="Q125" s="282">
        <v>21</v>
      </c>
      <c r="R125" s="282">
        <v>9</v>
      </c>
      <c r="S125" s="281" t="s">
        <v>242</v>
      </c>
      <c r="T125" s="445" t="s">
        <v>242</v>
      </c>
      <c r="U125" s="445" t="s">
        <v>1006</v>
      </c>
      <c r="V125" s="445" t="s">
        <v>529</v>
      </c>
      <c r="W125" s="264" t="s">
        <v>206</v>
      </c>
      <c r="X125" s="264" t="s">
        <v>206</v>
      </c>
      <c r="Y125" s="447" t="str">
        <f t="shared" si="4"/>
        <v>'1002 15200000023',</v>
      </c>
    </row>
    <row r="126" spans="1:25" ht="12.75" customHeight="1" x14ac:dyDescent="0.25">
      <c r="A126" s="469">
        <v>45833</v>
      </c>
      <c r="B126" s="281" t="s">
        <v>51726</v>
      </c>
      <c r="C126" s="281" t="s">
        <v>53775</v>
      </c>
      <c r="D126" s="281" t="s">
        <v>51727</v>
      </c>
      <c r="E126" s="281" t="s">
        <v>25303</v>
      </c>
      <c r="F126" s="281" t="s">
        <v>49832</v>
      </c>
      <c r="G126" s="264">
        <v>12</v>
      </c>
      <c r="H126" s="282">
        <v>80020</v>
      </c>
      <c r="I126" s="281" t="s">
        <v>2357</v>
      </c>
      <c r="J126" s="281" t="s">
        <v>2358</v>
      </c>
      <c r="K126" s="281" t="s">
        <v>54344</v>
      </c>
      <c r="L126" s="281" t="s">
        <v>4736</v>
      </c>
      <c r="M126" s="264">
        <v>1</v>
      </c>
      <c r="N126" s="264">
        <v>0</v>
      </c>
      <c r="O126" s="444">
        <v>120</v>
      </c>
      <c r="P126" s="282">
        <v>96</v>
      </c>
      <c r="Q126" s="282">
        <v>67</v>
      </c>
      <c r="R126" s="282">
        <v>29</v>
      </c>
      <c r="S126" s="281" t="s">
        <v>556</v>
      </c>
      <c r="T126" s="445" t="s">
        <v>266</v>
      </c>
      <c r="U126" s="445" t="s">
        <v>1552</v>
      </c>
      <c r="V126" s="445" t="s">
        <v>1130</v>
      </c>
      <c r="W126" s="264" t="s">
        <v>206</v>
      </c>
      <c r="X126" s="264" t="s">
        <v>206</v>
      </c>
      <c r="Y126" s="447" t="str">
        <f t="shared" si="4"/>
        <v>'1002 15100000059',</v>
      </c>
    </row>
    <row r="127" spans="1:25" ht="12.75" customHeight="1" x14ac:dyDescent="0.25">
      <c r="A127" s="469">
        <v>45837</v>
      </c>
      <c r="B127" s="281" t="s">
        <v>32307</v>
      </c>
      <c r="C127" s="281" t="s">
        <v>53783</v>
      </c>
      <c r="D127" s="281" t="s">
        <v>50652</v>
      </c>
      <c r="E127" s="281" t="s">
        <v>33455</v>
      </c>
      <c r="F127" s="281" t="s">
        <v>5640</v>
      </c>
      <c r="G127" s="264">
        <v>6</v>
      </c>
      <c r="H127" s="282">
        <v>1000000</v>
      </c>
      <c r="I127" s="281" t="s">
        <v>4782</v>
      </c>
      <c r="J127" s="281" t="s">
        <v>4783</v>
      </c>
      <c r="K127" s="281" t="s">
        <v>54382</v>
      </c>
      <c r="L127" s="281" t="s">
        <v>4827</v>
      </c>
      <c r="M127" s="264">
        <v>1</v>
      </c>
      <c r="N127" s="264">
        <v>0</v>
      </c>
      <c r="O127" s="444">
        <v>60</v>
      </c>
      <c r="P127" s="282">
        <v>600</v>
      </c>
      <c r="Q127" s="282">
        <v>420</v>
      </c>
      <c r="R127" s="282">
        <v>180</v>
      </c>
      <c r="S127" s="281" t="s">
        <v>326</v>
      </c>
      <c r="T127" s="445" t="s">
        <v>205</v>
      </c>
      <c r="U127" s="445" t="s">
        <v>725</v>
      </c>
      <c r="V127" s="445" t="s">
        <v>1552</v>
      </c>
      <c r="W127" s="264" t="s">
        <v>206</v>
      </c>
      <c r="X127" s="264" t="s">
        <v>206</v>
      </c>
      <c r="Y127" s="447" t="str">
        <f t="shared" si="4"/>
        <v>'1019 10200000008',</v>
      </c>
    </row>
    <row r="128" spans="1:25" ht="12.75" customHeight="1" x14ac:dyDescent="0.25">
      <c r="A128" s="469">
        <v>45809</v>
      </c>
      <c r="B128" s="281" t="s">
        <v>51860</v>
      </c>
      <c r="C128" s="281" t="s">
        <v>53808</v>
      </c>
      <c r="D128" s="281" t="s">
        <v>51861</v>
      </c>
      <c r="E128" s="281" t="s">
        <v>25304</v>
      </c>
      <c r="F128" s="281" t="s">
        <v>5469</v>
      </c>
      <c r="G128" s="264">
        <v>3</v>
      </c>
      <c r="H128" s="282">
        <v>1000000</v>
      </c>
      <c r="I128" s="281" t="s">
        <v>1860</v>
      </c>
      <c r="J128" s="281" t="s">
        <v>1861</v>
      </c>
      <c r="K128" s="281" t="s">
        <v>54383</v>
      </c>
      <c r="L128" s="281" t="s">
        <v>2559</v>
      </c>
      <c r="M128" s="264">
        <v>1</v>
      </c>
      <c r="N128" s="264">
        <v>0</v>
      </c>
      <c r="O128" s="444">
        <v>30</v>
      </c>
      <c r="P128" s="282">
        <v>300</v>
      </c>
      <c r="Q128" s="282">
        <v>210</v>
      </c>
      <c r="R128" s="282">
        <v>90</v>
      </c>
      <c r="S128" s="281" t="s">
        <v>628</v>
      </c>
      <c r="T128" s="445" t="s">
        <v>205</v>
      </c>
      <c r="U128" s="445" t="s">
        <v>1760</v>
      </c>
      <c r="V128" s="445" t="s">
        <v>1760</v>
      </c>
      <c r="W128" s="264" t="s">
        <v>206</v>
      </c>
      <c r="X128" s="264" t="s">
        <v>206</v>
      </c>
      <c r="Y128" s="447" t="str">
        <f t="shared" si="4"/>
        <v>'1022 10100000620',</v>
      </c>
    </row>
    <row r="129" spans="1:25" ht="12.75" customHeight="1" x14ac:dyDescent="0.25">
      <c r="A129" s="469">
        <v>45811</v>
      </c>
      <c r="B129" s="281" t="s">
        <v>45532</v>
      </c>
      <c r="C129" s="281" t="s">
        <v>53779</v>
      </c>
      <c r="D129" s="281" t="s">
        <v>45533</v>
      </c>
      <c r="E129" s="281" t="s">
        <v>25308</v>
      </c>
      <c r="F129" s="281" t="s">
        <v>49832</v>
      </c>
      <c r="G129" s="264">
        <v>3</v>
      </c>
      <c r="H129" s="282">
        <v>50000</v>
      </c>
      <c r="I129" s="281" t="s">
        <v>45422</v>
      </c>
      <c r="J129" s="281" t="s">
        <v>2379</v>
      </c>
      <c r="K129" s="281" t="s">
        <v>54321</v>
      </c>
      <c r="L129" s="281" t="s">
        <v>3291</v>
      </c>
      <c r="M129" s="264">
        <v>1</v>
      </c>
      <c r="N129" s="264">
        <v>0</v>
      </c>
      <c r="O129" s="444">
        <v>30</v>
      </c>
      <c r="P129" s="282">
        <v>15</v>
      </c>
      <c r="Q129" s="282">
        <v>11</v>
      </c>
      <c r="R129" s="282">
        <v>5</v>
      </c>
      <c r="S129" s="281" t="s">
        <v>109</v>
      </c>
      <c r="T129" s="445" t="s">
        <v>266</v>
      </c>
      <c r="U129" s="445" t="s">
        <v>1552</v>
      </c>
      <c r="V129" s="445" t="s">
        <v>1760</v>
      </c>
      <c r="W129" s="264" t="s">
        <v>206</v>
      </c>
      <c r="X129" s="264" t="s">
        <v>206</v>
      </c>
      <c r="Y129" s="447" t="str">
        <f t="shared" si="4"/>
        <v>'1003 15100000011',</v>
      </c>
    </row>
    <row r="130" spans="1:25" ht="12.75" customHeight="1" x14ac:dyDescent="0.25">
      <c r="A130" s="469">
        <v>45811</v>
      </c>
      <c r="B130" s="281" t="s">
        <v>45532</v>
      </c>
      <c r="C130" s="281" t="s">
        <v>53919</v>
      </c>
      <c r="D130" s="281" t="s">
        <v>45533</v>
      </c>
      <c r="E130" s="281" t="s">
        <v>25308</v>
      </c>
      <c r="F130" s="281" t="s">
        <v>49832</v>
      </c>
      <c r="G130" s="264">
        <v>3</v>
      </c>
      <c r="H130" s="282">
        <v>50000</v>
      </c>
      <c r="I130" s="281" t="s">
        <v>45422</v>
      </c>
      <c r="J130" s="281" t="s">
        <v>2379</v>
      </c>
      <c r="K130" s="281" t="s">
        <v>54321</v>
      </c>
      <c r="L130" s="281" t="s">
        <v>3291</v>
      </c>
      <c r="M130" s="264">
        <v>1</v>
      </c>
      <c r="N130" s="264">
        <v>0</v>
      </c>
      <c r="O130" s="444">
        <v>30</v>
      </c>
      <c r="P130" s="282">
        <v>15</v>
      </c>
      <c r="Q130" s="282">
        <v>11</v>
      </c>
      <c r="R130" s="282">
        <v>5</v>
      </c>
      <c r="S130" s="281" t="s">
        <v>109</v>
      </c>
      <c r="T130" s="445" t="s">
        <v>266</v>
      </c>
      <c r="U130" s="445" t="s">
        <v>1552</v>
      </c>
      <c r="V130" s="445" t="s">
        <v>1760</v>
      </c>
      <c r="W130" s="264" t="s">
        <v>206</v>
      </c>
      <c r="X130" s="264" t="s">
        <v>206</v>
      </c>
      <c r="Y130" s="447" t="str">
        <f t="shared" si="4"/>
        <v>'1003 15100000014',</v>
      </c>
    </row>
    <row r="131" spans="1:25" ht="12.75" customHeight="1" x14ac:dyDescent="0.25">
      <c r="A131" s="469">
        <v>45810</v>
      </c>
      <c r="B131" s="281" t="s">
        <v>51869</v>
      </c>
      <c r="C131" s="281" t="s">
        <v>53883</v>
      </c>
      <c r="D131" s="281" t="s">
        <v>51870</v>
      </c>
      <c r="E131" s="281" t="s">
        <v>25303</v>
      </c>
      <c r="F131" s="281" t="s">
        <v>49871</v>
      </c>
      <c r="G131" s="264">
        <v>3</v>
      </c>
      <c r="H131" s="282">
        <v>50000</v>
      </c>
      <c r="I131" s="281" t="s">
        <v>5103</v>
      </c>
      <c r="J131" s="281" t="s">
        <v>4309</v>
      </c>
      <c r="K131" s="281" t="s">
        <v>54322</v>
      </c>
      <c r="L131" s="281" t="s">
        <v>2510</v>
      </c>
      <c r="M131" s="264">
        <v>1</v>
      </c>
      <c r="N131" s="264">
        <v>0</v>
      </c>
      <c r="O131" s="444">
        <v>30</v>
      </c>
      <c r="P131" s="282">
        <v>15</v>
      </c>
      <c r="Q131" s="282">
        <v>11</v>
      </c>
      <c r="R131" s="282">
        <v>5</v>
      </c>
      <c r="S131" s="281" t="s">
        <v>636</v>
      </c>
      <c r="T131" s="445" t="s">
        <v>266</v>
      </c>
      <c r="U131" s="445" t="s">
        <v>1396</v>
      </c>
      <c r="V131" s="445" t="s">
        <v>1760</v>
      </c>
      <c r="W131" s="264" t="s">
        <v>206</v>
      </c>
      <c r="X131" s="264" t="s">
        <v>206</v>
      </c>
      <c r="Y131" s="447" t="str">
        <f t="shared" si="4"/>
        <v>'1002 15200000020',</v>
      </c>
    </row>
    <row r="132" spans="1:25" ht="12.75" customHeight="1" x14ac:dyDescent="0.25">
      <c r="A132" s="469">
        <v>45823</v>
      </c>
      <c r="B132" s="281" t="s">
        <v>5623</v>
      </c>
      <c r="C132" s="281" t="s">
        <v>53762</v>
      </c>
      <c r="D132" s="281" t="s">
        <v>25157</v>
      </c>
      <c r="E132" s="281" t="s">
        <v>47606</v>
      </c>
      <c r="F132" s="281" t="s">
        <v>49871</v>
      </c>
      <c r="G132" s="264">
        <v>12</v>
      </c>
      <c r="H132" s="282">
        <v>100000</v>
      </c>
      <c r="I132" s="281" t="s">
        <v>792</v>
      </c>
      <c r="J132" s="281" t="s">
        <v>793</v>
      </c>
      <c r="K132" s="281" t="s">
        <v>54384</v>
      </c>
      <c r="L132" s="281" t="s">
        <v>1740</v>
      </c>
      <c r="M132" s="264">
        <v>1</v>
      </c>
      <c r="N132" s="264">
        <v>0</v>
      </c>
      <c r="O132" s="444">
        <v>120</v>
      </c>
      <c r="P132" s="282">
        <v>120</v>
      </c>
      <c r="Q132" s="282">
        <v>84</v>
      </c>
      <c r="R132" s="282">
        <v>36</v>
      </c>
      <c r="S132" s="281" t="s">
        <v>205</v>
      </c>
      <c r="T132" s="445" t="s">
        <v>205</v>
      </c>
      <c r="U132" s="445" t="s">
        <v>1552</v>
      </c>
      <c r="V132" s="445" t="s">
        <v>734</v>
      </c>
      <c r="W132" s="264" t="s">
        <v>206</v>
      </c>
      <c r="X132" s="264" t="s">
        <v>206</v>
      </c>
      <c r="Y132" s="447" t="str">
        <f t="shared" si="4"/>
        <v>'1015 15200000002',</v>
      </c>
    </row>
    <row r="133" spans="1:25" ht="12.75" customHeight="1" x14ac:dyDescent="0.25">
      <c r="A133" s="469">
        <v>45830</v>
      </c>
      <c r="B133" s="281" t="s">
        <v>51842</v>
      </c>
      <c r="C133" s="281" t="s">
        <v>53694</v>
      </c>
      <c r="D133" s="281" t="s">
        <v>51843</v>
      </c>
      <c r="E133" s="281" t="s">
        <v>25308</v>
      </c>
      <c r="F133" s="281" t="s">
        <v>49832</v>
      </c>
      <c r="G133" s="264">
        <v>6</v>
      </c>
      <c r="H133" s="282">
        <v>250000</v>
      </c>
      <c r="I133" s="281" t="s">
        <v>45405</v>
      </c>
      <c r="J133" s="281" t="s">
        <v>2381</v>
      </c>
      <c r="K133" s="281" t="s">
        <v>54335</v>
      </c>
      <c r="L133" s="281" t="s">
        <v>2757</v>
      </c>
      <c r="M133" s="264">
        <v>1</v>
      </c>
      <c r="N133" s="264">
        <v>0</v>
      </c>
      <c r="O133" s="444">
        <v>60</v>
      </c>
      <c r="P133" s="282">
        <v>150</v>
      </c>
      <c r="Q133" s="282">
        <v>105</v>
      </c>
      <c r="R133" s="282">
        <v>45</v>
      </c>
      <c r="S133" s="281" t="s">
        <v>326</v>
      </c>
      <c r="T133" s="445" t="s">
        <v>266</v>
      </c>
      <c r="U133" s="445" t="s">
        <v>1396</v>
      </c>
      <c r="V133" s="445" t="s">
        <v>1760</v>
      </c>
      <c r="W133" s="264" t="s">
        <v>206</v>
      </c>
      <c r="X133" s="264" t="s">
        <v>206</v>
      </c>
      <c r="Y133" s="447" t="str">
        <f t="shared" si="4"/>
        <v>'1003 15100000025',</v>
      </c>
    </row>
    <row r="134" spans="1:25" ht="12.75" customHeight="1" x14ac:dyDescent="0.25">
      <c r="A134" s="469">
        <v>45826</v>
      </c>
      <c r="B134" s="281" t="s">
        <v>51800</v>
      </c>
      <c r="C134" s="281" t="s">
        <v>53794</v>
      </c>
      <c r="D134" s="281" t="s">
        <v>51801</v>
      </c>
      <c r="E134" s="281" t="s">
        <v>25310</v>
      </c>
      <c r="F134" s="281" t="s">
        <v>5514</v>
      </c>
      <c r="G134" s="264">
        <v>12</v>
      </c>
      <c r="H134" s="282">
        <v>400000</v>
      </c>
      <c r="I134" s="281" t="s">
        <v>1730</v>
      </c>
      <c r="J134" s="281" t="s">
        <v>1731</v>
      </c>
      <c r="K134" s="281" t="s">
        <v>54385</v>
      </c>
      <c r="L134" s="281" t="s">
        <v>5122</v>
      </c>
      <c r="M134" s="264">
        <v>1</v>
      </c>
      <c r="N134" s="264">
        <v>0</v>
      </c>
      <c r="O134" s="444">
        <v>120</v>
      </c>
      <c r="P134" s="282">
        <v>480</v>
      </c>
      <c r="Q134" s="282">
        <v>336</v>
      </c>
      <c r="R134" s="282">
        <v>144</v>
      </c>
      <c r="S134" s="281" t="s">
        <v>326</v>
      </c>
      <c r="T134" s="445" t="s">
        <v>205</v>
      </c>
      <c r="U134" s="445" t="s">
        <v>1760</v>
      </c>
      <c r="V134" s="445" t="s">
        <v>1552</v>
      </c>
      <c r="W134" s="264" t="s">
        <v>206</v>
      </c>
      <c r="X134" s="264" t="s">
        <v>206</v>
      </c>
      <c r="Y134" s="447" t="str">
        <f t="shared" si="4"/>
        <v>'1004 10600000011',</v>
      </c>
    </row>
    <row r="135" spans="1:25" ht="12.75" customHeight="1" x14ac:dyDescent="0.25">
      <c r="A135" s="469">
        <v>45832</v>
      </c>
      <c r="B135" s="281" t="s">
        <v>26547</v>
      </c>
      <c r="C135" s="281" t="s">
        <v>53828</v>
      </c>
      <c r="D135" s="281" t="s">
        <v>8420</v>
      </c>
      <c r="E135" s="281" t="s">
        <v>25306</v>
      </c>
      <c r="F135" s="281" t="s">
        <v>20518</v>
      </c>
      <c r="G135" s="264">
        <v>30</v>
      </c>
      <c r="H135" s="282">
        <v>500000</v>
      </c>
      <c r="I135" s="281" t="s">
        <v>1594</v>
      </c>
      <c r="J135" s="281" t="s">
        <v>1595</v>
      </c>
      <c r="K135" s="281" t="s">
        <v>54386</v>
      </c>
      <c r="L135" s="281" t="s">
        <v>1773</v>
      </c>
      <c r="M135" s="264">
        <v>1</v>
      </c>
      <c r="N135" s="264">
        <v>0</v>
      </c>
      <c r="O135" s="444">
        <v>252</v>
      </c>
      <c r="P135" s="282">
        <v>1260</v>
      </c>
      <c r="Q135" s="282">
        <v>882</v>
      </c>
      <c r="R135" s="282">
        <v>378</v>
      </c>
      <c r="S135" s="281" t="s">
        <v>205</v>
      </c>
      <c r="T135" s="445" t="s">
        <v>205</v>
      </c>
      <c r="U135" s="445" t="s">
        <v>1760</v>
      </c>
      <c r="V135" s="445" t="s">
        <v>1552</v>
      </c>
      <c r="W135" s="264" t="s">
        <v>206</v>
      </c>
      <c r="X135" s="264" t="s">
        <v>206</v>
      </c>
      <c r="Y135" s="447" t="str">
        <f t="shared" si="4"/>
        <v>'1005 12800000035',</v>
      </c>
    </row>
    <row r="136" spans="1:25" ht="12.75" customHeight="1" x14ac:dyDescent="0.25">
      <c r="A136" s="469">
        <v>45825</v>
      </c>
      <c r="B136" s="281" t="s">
        <v>51782</v>
      </c>
      <c r="C136" s="281" t="s">
        <v>53921</v>
      </c>
      <c r="D136" s="281" t="s">
        <v>51783</v>
      </c>
      <c r="E136" s="281" t="s">
        <v>33455</v>
      </c>
      <c r="F136" s="281" t="s">
        <v>5514</v>
      </c>
      <c r="G136" s="264">
        <v>12</v>
      </c>
      <c r="H136" s="282">
        <v>400000</v>
      </c>
      <c r="I136" s="281" t="s">
        <v>4782</v>
      </c>
      <c r="J136" s="281" t="s">
        <v>4783</v>
      </c>
      <c r="K136" s="281" t="s">
        <v>54387</v>
      </c>
      <c r="L136" s="281" t="s">
        <v>3255</v>
      </c>
      <c r="M136" s="264">
        <v>1</v>
      </c>
      <c r="N136" s="264">
        <v>0</v>
      </c>
      <c r="O136" s="444">
        <v>120</v>
      </c>
      <c r="P136" s="282">
        <v>480</v>
      </c>
      <c r="Q136" s="282">
        <v>336</v>
      </c>
      <c r="R136" s="282">
        <v>144</v>
      </c>
      <c r="S136" s="281" t="s">
        <v>326</v>
      </c>
      <c r="T136" s="445" t="s">
        <v>205</v>
      </c>
      <c r="U136" s="445" t="s">
        <v>1552</v>
      </c>
      <c r="V136" s="445" t="s">
        <v>1552</v>
      </c>
      <c r="W136" s="264" t="s">
        <v>206</v>
      </c>
      <c r="X136" s="264" t="s">
        <v>206</v>
      </c>
      <c r="Y136" s="447" t="str">
        <f t="shared" si="4"/>
        <v>'1019 10600000008',</v>
      </c>
    </row>
    <row r="137" spans="1:25" ht="12.75" customHeight="1" x14ac:dyDescent="0.25">
      <c r="A137" s="469">
        <v>45834</v>
      </c>
      <c r="B137" s="281" t="s">
        <v>48614</v>
      </c>
      <c r="C137" s="281" t="s">
        <v>53857</v>
      </c>
      <c r="D137" s="281" t="s">
        <v>3206</v>
      </c>
      <c r="E137" s="281" t="s">
        <v>25315</v>
      </c>
      <c r="F137" s="281" t="s">
        <v>49832</v>
      </c>
      <c r="G137" s="264">
        <v>4</v>
      </c>
      <c r="H137" s="282">
        <v>400000</v>
      </c>
      <c r="I137" s="281" t="s">
        <v>3903</v>
      </c>
      <c r="J137" s="281" t="s">
        <v>3904</v>
      </c>
      <c r="K137" s="281" t="s">
        <v>54333</v>
      </c>
      <c r="L137" s="281" t="s">
        <v>615</v>
      </c>
      <c r="M137" s="264">
        <v>1</v>
      </c>
      <c r="N137" s="264">
        <v>0</v>
      </c>
      <c r="O137" s="444">
        <v>30</v>
      </c>
      <c r="P137" s="282">
        <v>120</v>
      </c>
      <c r="Q137" s="282">
        <v>84</v>
      </c>
      <c r="R137" s="282">
        <v>36</v>
      </c>
      <c r="S137" s="281" t="s">
        <v>326</v>
      </c>
      <c r="T137" s="445" t="s">
        <v>266</v>
      </c>
      <c r="U137" s="445" t="s">
        <v>529</v>
      </c>
      <c r="V137" s="445" t="s">
        <v>1760</v>
      </c>
      <c r="W137" s="264" t="s">
        <v>206</v>
      </c>
      <c r="X137" s="264" t="s">
        <v>206</v>
      </c>
      <c r="Y137" s="447" t="str">
        <f t="shared" si="4"/>
        <v>'1009 15100000002',</v>
      </c>
    </row>
    <row r="138" spans="1:25" ht="12.75" customHeight="1" x14ac:dyDescent="0.25">
      <c r="A138" s="469">
        <v>45834</v>
      </c>
      <c r="B138" s="281" t="s">
        <v>27890</v>
      </c>
      <c r="C138" s="281" t="s">
        <v>53913</v>
      </c>
      <c r="D138" s="281" t="s">
        <v>11173</v>
      </c>
      <c r="E138" s="281" t="s">
        <v>33454</v>
      </c>
      <c r="F138" s="281" t="s">
        <v>5523</v>
      </c>
      <c r="G138" s="264">
        <v>12</v>
      </c>
      <c r="H138" s="282">
        <v>500000</v>
      </c>
      <c r="I138" s="281" t="s">
        <v>2473</v>
      </c>
      <c r="J138" s="281" t="s">
        <v>2474</v>
      </c>
      <c r="K138" s="281" t="s">
        <v>54341</v>
      </c>
      <c r="L138" s="281" t="s">
        <v>3398</v>
      </c>
      <c r="M138" s="264">
        <v>1</v>
      </c>
      <c r="N138" s="264">
        <v>0</v>
      </c>
      <c r="O138" s="444">
        <v>120</v>
      </c>
      <c r="P138" s="282">
        <v>600</v>
      </c>
      <c r="Q138" s="282">
        <v>420</v>
      </c>
      <c r="R138" s="282">
        <v>180</v>
      </c>
      <c r="S138" s="281" t="s">
        <v>205</v>
      </c>
      <c r="T138" s="445" t="s">
        <v>205</v>
      </c>
      <c r="U138" s="445" t="s">
        <v>1006</v>
      </c>
      <c r="V138" s="445" t="s">
        <v>1396</v>
      </c>
      <c r="W138" s="264" t="s">
        <v>206</v>
      </c>
      <c r="X138" s="264" t="s">
        <v>206</v>
      </c>
      <c r="Y138" s="447" t="str">
        <f t="shared" si="4"/>
        <v>'1014 10400000018',</v>
      </c>
    </row>
    <row r="139" spans="1:25" ht="12.75" customHeight="1" x14ac:dyDescent="0.25">
      <c r="A139" s="469">
        <v>45831</v>
      </c>
      <c r="B139" s="281" t="s">
        <v>51913</v>
      </c>
      <c r="C139" s="281" t="s">
        <v>53784</v>
      </c>
      <c r="D139" s="281" t="s">
        <v>51914</v>
      </c>
      <c r="E139" s="281" t="s">
        <v>25308</v>
      </c>
      <c r="F139" s="281" t="s">
        <v>49832</v>
      </c>
      <c r="G139" s="264">
        <v>3</v>
      </c>
      <c r="H139" s="282">
        <v>250000</v>
      </c>
      <c r="I139" s="281" t="s">
        <v>45405</v>
      </c>
      <c r="J139" s="281" t="s">
        <v>2381</v>
      </c>
      <c r="K139" s="281" t="s">
        <v>54345</v>
      </c>
      <c r="L139" s="281" t="s">
        <v>1497</v>
      </c>
      <c r="M139" s="264">
        <v>1</v>
      </c>
      <c r="N139" s="264">
        <v>0</v>
      </c>
      <c r="O139" s="444">
        <v>30</v>
      </c>
      <c r="P139" s="282">
        <v>75</v>
      </c>
      <c r="Q139" s="282">
        <v>53</v>
      </c>
      <c r="R139" s="282">
        <v>23</v>
      </c>
      <c r="S139" s="281" t="s">
        <v>326</v>
      </c>
      <c r="T139" s="445" t="s">
        <v>266</v>
      </c>
      <c r="U139" s="445" t="s">
        <v>1396</v>
      </c>
      <c r="V139" s="445" t="s">
        <v>1760</v>
      </c>
      <c r="W139" s="264" t="s">
        <v>206</v>
      </c>
      <c r="X139" s="264" t="s">
        <v>206</v>
      </c>
      <c r="Y139" s="447" t="str">
        <f t="shared" si="4"/>
        <v>'1003 15100000030',</v>
      </c>
    </row>
    <row r="140" spans="1:25" ht="12.75" customHeight="1" x14ac:dyDescent="0.25">
      <c r="A140" s="469">
        <v>45812</v>
      </c>
      <c r="B140" s="281" t="s">
        <v>27688</v>
      </c>
      <c r="C140" s="281" t="s">
        <v>53851</v>
      </c>
      <c r="D140" s="281" t="s">
        <v>10738</v>
      </c>
      <c r="E140" s="281" t="s">
        <v>25309</v>
      </c>
      <c r="F140" s="281" t="s">
        <v>49832</v>
      </c>
      <c r="G140" s="264">
        <v>3</v>
      </c>
      <c r="H140" s="282">
        <v>100000</v>
      </c>
      <c r="I140" s="281" t="s">
        <v>2857</v>
      </c>
      <c r="J140" s="281" t="s">
        <v>2858</v>
      </c>
      <c r="K140" s="281" t="s">
        <v>54319</v>
      </c>
      <c r="L140" s="281" t="s">
        <v>4843</v>
      </c>
      <c r="M140" s="264">
        <v>1</v>
      </c>
      <c r="N140" s="264">
        <v>0</v>
      </c>
      <c r="O140" s="444">
        <v>30</v>
      </c>
      <c r="P140" s="282">
        <v>30</v>
      </c>
      <c r="Q140" s="282">
        <v>21</v>
      </c>
      <c r="R140" s="282">
        <v>9</v>
      </c>
      <c r="S140" s="281" t="s">
        <v>628</v>
      </c>
      <c r="T140" s="445" t="s">
        <v>205</v>
      </c>
      <c r="U140" s="445" t="s">
        <v>725</v>
      </c>
      <c r="V140" s="445" t="s">
        <v>2790</v>
      </c>
      <c r="W140" s="264" t="s">
        <v>206</v>
      </c>
      <c r="X140" s="264" t="s">
        <v>206</v>
      </c>
      <c r="Y140" s="447" t="str">
        <f t="shared" si="4"/>
        <v>'1011 15100000015',</v>
      </c>
    </row>
    <row r="141" spans="1:25" ht="12.75" customHeight="1" x14ac:dyDescent="0.25">
      <c r="A141" s="469">
        <v>45809</v>
      </c>
      <c r="B141" s="281" t="s">
        <v>51862</v>
      </c>
      <c r="C141" s="281" t="s">
        <v>53818</v>
      </c>
      <c r="D141" s="281" t="s">
        <v>47628</v>
      </c>
      <c r="E141" s="281" t="s">
        <v>25303</v>
      </c>
      <c r="F141" s="281" t="s">
        <v>49832</v>
      </c>
      <c r="G141" s="264">
        <v>3</v>
      </c>
      <c r="H141" s="282">
        <v>300000</v>
      </c>
      <c r="I141" s="281" t="s">
        <v>47635</v>
      </c>
      <c r="J141" s="281" t="s">
        <v>47636</v>
      </c>
      <c r="K141" s="281" t="s">
        <v>54328</v>
      </c>
      <c r="L141" s="281" t="s">
        <v>47627</v>
      </c>
      <c r="M141" s="264">
        <v>1</v>
      </c>
      <c r="N141" s="264">
        <v>0</v>
      </c>
      <c r="O141" s="444">
        <v>30</v>
      </c>
      <c r="P141" s="282">
        <v>90</v>
      </c>
      <c r="Q141" s="282">
        <v>63</v>
      </c>
      <c r="R141" s="282">
        <v>27</v>
      </c>
      <c r="S141" s="281" t="s">
        <v>47137</v>
      </c>
      <c r="T141" s="445" t="s">
        <v>266</v>
      </c>
      <c r="U141" s="445" t="s">
        <v>725</v>
      </c>
      <c r="V141" s="445" t="s">
        <v>1760</v>
      </c>
      <c r="W141" s="264" t="s">
        <v>206</v>
      </c>
      <c r="X141" s="264" t="s">
        <v>206</v>
      </c>
      <c r="Y141" s="447" t="str">
        <f t="shared" si="4"/>
        <v>'1002 15100000045',</v>
      </c>
    </row>
    <row r="142" spans="1:25" ht="12.75" customHeight="1" x14ac:dyDescent="0.25">
      <c r="A142" s="469">
        <v>45830</v>
      </c>
      <c r="B142" s="281" t="s">
        <v>51740</v>
      </c>
      <c r="C142" s="281" t="s">
        <v>53685</v>
      </c>
      <c r="D142" s="281" t="s">
        <v>51741</v>
      </c>
      <c r="E142" s="281" t="s">
        <v>25318</v>
      </c>
      <c r="F142" s="281" t="s">
        <v>49832</v>
      </c>
      <c r="G142" s="264">
        <v>12</v>
      </c>
      <c r="H142" s="282">
        <v>1000000</v>
      </c>
      <c r="I142" s="281" t="s">
        <v>4956</v>
      </c>
      <c r="J142" s="281" t="s">
        <v>4957</v>
      </c>
      <c r="K142" s="281" t="s">
        <v>54312</v>
      </c>
      <c r="L142" s="281" t="s">
        <v>3357</v>
      </c>
      <c r="M142" s="264">
        <v>1</v>
      </c>
      <c r="N142" s="264">
        <v>0</v>
      </c>
      <c r="O142" s="444">
        <v>120</v>
      </c>
      <c r="P142" s="282">
        <v>1200</v>
      </c>
      <c r="Q142" s="282">
        <v>840</v>
      </c>
      <c r="R142" s="282">
        <v>360</v>
      </c>
      <c r="S142" s="281" t="s">
        <v>326</v>
      </c>
      <c r="T142" s="445" t="s">
        <v>205</v>
      </c>
      <c r="U142" s="445" t="s">
        <v>1006</v>
      </c>
      <c r="V142" s="445" t="s">
        <v>725</v>
      </c>
      <c r="W142" s="264" t="s">
        <v>206</v>
      </c>
      <c r="X142" s="264" t="s">
        <v>206</v>
      </c>
      <c r="Y142" s="447" t="str">
        <f t="shared" si="4"/>
        <v>'1017 15100000006',</v>
      </c>
    </row>
    <row r="143" spans="1:25" ht="12.75" customHeight="1" x14ac:dyDescent="0.25">
      <c r="A143" s="469">
        <v>45832</v>
      </c>
      <c r="B143" s="281" t="s">
        <v>51915</v>
      </c>
      <c r="C143" s="281" t="s">
        <v>53676</v>
      </c>
      <c r="D143" s="281" t="s">
        <v>51916</v>
      </c>
      <c r="E143" s="281" t="s">
        <v>25317</v>
      </c>
      <c r="F143" s="281" t="s">
        <v>5469</v>
      </c>
      <c r="G143" s="264">
        <v>3</v>
      </c>
      <c r="H143" s="282">
        <v>800000</v>
      </c>
      <c r="I143" s="281" t="s">
        <v>230</v>
      </c>
      <c r="J143" s="281" t="s">
        <v>231</v>
      </c>
      <c r="K143" s="281" t="s">
        <v>54388</v>
      </c>
      <c r="L143" s="281" t="s">
        <v>2690</v>
      </c>
      <c r="M143" s="264">
        <v>1</v>
      </c>
      <c r="N143" s="264">
        <v>0</v>
      </c>
      <c r="O143" s="444">
        <v>30</v>
      </c>
      <c r="P143" s="282">
        <v>240</v>
      </c>
      <c r="Q143" s="282">
        <v>168</v>
      </c>
      <c r="R143" s="282">
        <v>72</v>
      </c>
      <c r="S143" s="281" t="s">
        <v>205</v>
      </c>
      <c r="T143" s="445" t="s">
        <v>205</v>
      </c>
      <c r="U143" s="445" t="s">
        <v>1396</v>
      </c>
      <c r="V143" s="445" t="s">
        <v>204</v>
      </c>
      <c r="W143" s="264" t="s">
        <v>206</v>
      </c>
      <c r="X143" s="264" t="s">
        <v>206</v>
      </c>
      <c r="Y143" s="447" t="str">
        <f t="shared" si="4"/>
        <v>'1008 10100000067',</v>
      </c>
    </row>
    <row r="144" spans="1:25" ht="12.75" customHeight="1" x14ac:dyDescent="0.25">
      <c r="A144" s="469">
        <v>45833</v>
      </c>
      <c r="B144" s="281" t="s">
        <v>44794</v>
      </c>
      <c r="C144" s="281" t="s">
        <v>53755</v>
      </c>
      <c r="D144" s="281" t="s">
        <v>44795</v>
      </c>
      <c r="E144" s="281" t="s">
        <v>25317</v>
      </c>
      <c r="F144" s="281" t="s">
        <v>5469</v>
      </c>
      <c r="G144" s="264">
        <v>3</v>
      </c>
      <c r="H144" s="282">
        <v>100000</v>
      </c>
      <c r="I144" s="281" t="s">
        <v>1822</v>
      </c>
      <c r="J144" s="281" t="s">
        <v>1823</v>
      </c>
      <c r="K144" s="281" t="s">
        <v>54389</v>
      </c>
      <c r="L144" s="281" t="s">
        <v>1716</v>
      </c>
      <c r="M144" s="264">
        <v>1</v>
      </c>
      <c r="N144" s="264">
        <v>0</v>
      </c>
      <c r="O144" s="444">
        <v>30</v>
      </c>
      <c r="P144" s="282">
        <v>30</v>
      </c>
      <c r="Q144" s="282">
        <v>21</v>
      </c>
      <c r="R144" s="282">
        <v>9</v>
      </c>
      <c r="S144" s="281" t="s">
        <v>556</v>
      </c>
      <c r="T144" s="445" t="s">
        <v>205</v>
      </c>
      <c r="U144" s="445" t="s">
        <v>1552</v>
      </c>
      <c r="V144" s="445" t="s">
        <v>1760</v>
      </c>
      <c r="W144" s="264" t="s">
        <v>206</v>
      </c>
      <c r="X144" s="264" t="s">
        <v>206</v>
      </c>
      <c r="Y144" s="447" t="str">
        <f t="shared" si="4"/>
        <v>'1008 10100000068',</v>
      </c>
    </row>
    <row r="145" spans="1:25" ht="12.75" customHeight="1" x14ac:dyDescent="0.25">
      <c r="A145" s="469">
        <v>45837</v>
      </c>
      <c r="B145" s="281" t="s">
        <v>49433</v>
      </c>
      <c r="C145" s="281" t="s">
        <v>53872</v>
      </c>
      <c r="D145" s="281" t="s">
        <v>49434</v>
      </c>
      <c r="E145" s="281" t="s">
        <v>25304</v>
      </c>
      <c r="F145" s="281" t="s">
        <v>5523</v>
      </c>
      <c r="G145" s="264">
        <v>12</v>
      </c>
      <c r="H145" s="282">
        <v>850000</v>
      </c>
      <c r="I145" s="281" t="s">
        <v>2021</v>
      </c>
      <c r="J145" s="281" t="s">
        <v>2022</v>
      </c>
      <c r="K145" s="281" t="s">
        <v>54356</v>
      </c>
      <c r="L145" s="281" t="s">
        <v>1015</v>
      </c>
      <c r="M145" s="264">
        <v>1</v>
      </c>
      <c r="N145" s="264">
        <v>0</v>
      </c>
      <c r="O145" s="444">
        <v>120</v>
      </c>
      <c r="P145" s="282">
        <v>1020</v>
      </c>
      <c r="Q145" s="282">
        <v>714</v>
      </c>
      <c r="R145" s="282">
        <v>306</v>
      </c>
      <c r="S145" s="281" t="s">
        <v>242</v>
      </c>
      <c r="T145" s="445" t="s">
        <v>242</v>
      </c>
      <c r="U145" s="445" t="s">
        <v>725</v>
      </c>
      <c r="V145" s="445" t="s">
        <v>1760</v>
      </c>
      <c r="W145" s="264" t="s">
        <v>206</v>
      </c>
      <c r="X145" s="264" t="s">
        <v>206</v>
      </c>
      <c r="Y145" s="447" t="str">
        <f t="shared" si="4"/>
        <v>'1022 10400000371',</v>
      </c>
    </row>
    <row r="146" spans="1:25" ht="12.75" customHeight="1" x14ac:dyDescent="0.25">
      <c r="A146" s="469">
        <v>45810</v>
      </c>
      <c r="B146" s="281" t="s">
        <v>26028</v>
      </c>
      <c r="C146" s="281" t="s">
        <v>53864</v>
      </c>
      <c r="D146" s="281" t="s">
        <v>4135</v>
      </c>
      <c r="E146" s="281" t="s">
        <v>25303</v>
      </c>
      <c r="F146" s="281" t="s">
        <v>49832</v>
      </c>
      <c r="G146" s="264">
        <v>12</v>
      </c>
      <c r="H146" s="282">
        <v>62500</v>
      </c>
      <c r="I146" s="281" t="s">
        <v>2355</v>
      </c>
      <c r="J146" s="281" t="s">
        <v>2356</v>
      </c>
      <c r="K146" s="281" t="s">
        <v>54390</v>
      </c>
      <c r="L146" s="281" t="s">
        <v>4134</v>
      </c>
      <c r="M146" s="264">
        <v>1</v>
      </c>
      <c r="N146" s="264">
        <v>0</v>
      </c>
      <c r="O146" s="444">
        <v>120</v>
      </c>
      <c r="P146" s="282">
        <v>75</v>
      </c>
      <c r="Q146" s="282">
        <v>53</v>
      </c>
      <c r="R146" s="282">
        <v>23</v>
      </c>
      <c r="S146" s="281" t="s">
        <v>628</v>
      </c>
      <c r="T146" s="445" t="s">
        <v>266</v>
      </c>
      <c r="U146" s="445" t="s">
        <v>204</v>
      </c>
      <c r="V146" s="445" t="s">
        <v>1130</v>
      </c>
      <c r="W146" s="264" t="s">
        <v>206</v>
      </c>
      <c r="X146" s="264" t="s">
        <v>206</v>
      </c>
      <c r="Y146" s="447" t="str">
        <f t="shared" si="4"/>
        <v>'1002 15100000027',</v>
      </c>
    </row>
    <row r="147" spans="1:25" ht="12.75" customHeight="1" x14ac:dyDescent="0.25">
      <c r="A147" s="469">
        <v>45812</v>
      </c>
      <c r="B147" s="281" t="s">
        <v>51884</v>
      </c>
      <c r="C147" s="281" t="s">
        <v>53743</v>
      </c>
      <c r="D147" s="281" t="s">
        <v>51885</v>
      </c>
      <c r="E147" s="281" t="s">
        <v>25306</v>
      </c>
      <c r="F147" s="281" t="s">
        <v>5469</v>
      </c>
      <c r="G147" s="264">
        <v>3</v>
      </c>
      <c r="H147" s="282">
        <v>500000</v>
      </c>
      <c r="I147" s="281" t="s">
        <v>1773</v>
      </c>
      <c r="J147" s="281" t="s">
        <v>1774</v>
      </c>
      <c r="K147" s="281" t="s">
        <v>54391</v>
      </c>
      <c r="L147" s="281" t="s">
        <v>654</v>
      </c>
      <c r="M147" s="264">
        <v>1</v>
      </c>
      <c r="N147" s="264">
        <v>0</v>
      </c>
      <c r="O147" s="444">
        <v>30</v>
      </c>
      <c r="P147" s="282">
        <v>150</v>
      </c>
      <c r="Q147" s="282">
        <v>105</v>
      </c>
      <c r="R147" s="282">
        <v>45</v>
      </c>
      <c r="S147" s="281" t="s">
        <v>648</v>
      </c>
      <c r="T147" s="445" t="s">
        <v>205</v>
      </c>
      <c r="U147" s="445" t="s">
        <v>529</v>
      </c>
      <c r="V147" s="445" t="s">
        <v>1760</v>
      </c>
      <c r="W147" s="264" t="s">
        <v>206</v>
      </c>
      <c r="X147" s="264" t="s">
        <v>206</v>
      </c>
      <c r="Y147" s="447" t="str">
        <f t="shared" si="4"/>
        <v>'1005 10100000129',</v>
      </c>
    </row>
    <row r="148" spans="1:25" ht="12.75" customHeight="1" x14ac:dyDescent="0.25">
      <c r="A148" s="469">
        <v>45811</v>
      </c>
      <c r="B148" s="281" t="s">
        <v>45532</v>
      </c>
      <c r="C148" s="281" t="s">
        <v>53920</v>
      </c>
      <c r="D148" s="281" t="s">
        <v>45533</v>
      </c>
      <c r="E148" s="281" t="s">
        <v>25308</v>
      </c>
      <c r="F148" s="281" t="s">
        <v>49832</v>
      </c>
      <c r="G148" s="264">
        <v>3</v>
      </c>
      <c r="H148" s="282">
        <v>50000</v>
      </c>
      <c r="I148" s="281" t="s">
        <v>45422</v>
      </c>
      <c r="J148" s="281" t="s">
        <v>2379</v>
      </c>
      <c r="K148" s="281" t="s">
        <v>54321</v>
      </c>
      <c r="L148" s="281" t="s">
        <v>3291</v>
      </c>
      <c r="M148" s="264">
        <v>1</v>
      </c>
      <c r="N148" s="264">
        <v>0</v>
      </c>
      <c r="O148" s="444">
        <v>30</v>
      </c>
      <c r="P148" s="282">
        <v>15</v>
      </c>
      <c r="Q148" s="282">
        <v>11</v>
      </c>
      <c r="R148" s="282">
        <v>5</v>
      </c>
      <c r="S148" s="281" t="s">
        <v>109</v>
      </c>
      <c r="T148" s="445" t="s">
        <v>266</v>
      </c>
      <c r="U148" s="445" t="s">
        <v>1552</v>
      </c>
      <c r="V148" s="445" t="s">
        <v>1760</v>
      </c>
      <c r="W148" s="264" t="s">
        <v>206</v>
      </c>
      <c r="X148" s="264" t="s">
        <v>206</v>
      </c>
      <c r="Y148" s="447" t="str">
        <f t="shared" si="4"/>
        <v>'1003 15100000008',</v>
      </c>
    </row>
    <row r="149" spans="1:25" ht="12.75" customHeight="1" x14ac:dyDescent="0.25">
      <c r="A149" s="469">
        <v>45834</v>
      </c>
      <c r="B149" s="281" t="s">
        <v>48614</v>
      </c>
      <c r="C149" s="281" t="s">
        <v>53826</v>
      </c>
      <c r="D149" s="281" t="s">
        <v>3206</v>
      </c>
      <c r="E149" s="281" t="s">
        <v>25315</v>
      </c>
      <c r="F149" s="281" t="s">
        <v>49832</v>
      </c>
      <c r="G149" s="264">
        <v>4</v>
      </c>
      <c r="H149" s="282">
        <v>400000</v>
      </c>
      <c r="I149" s="281" t="s">
        <v>3903</v>
      </c>
      <c r="J149" s="281" t="s">
        <v>3904</v>
      </c>
      <c r="K149" s="281" t="s">
        <v>54333</v>
      </c>
      <c r="L149" s="281" t="s">
        <v>615</v>
      </c>
      <c r="M149" s="264">
        <v>1</v>
      </c>
      <c r="N149" s="264">
        <v>0</v>
      </c>
      <c r="O149" s="444">
        <v>30</v>
      </c>
      <c r="P149" s="282">
        <v>120</v>
      </c>
      <c r="Q149" s="282">
        <v>84</v>
      </c>
      <c r="R149" s="282">
        <v>36</v>
      </c>
      <c r="S149" s="281" t="s">
        <v>326</v>
      </c>
      <c r="T149" s="445" t="s">
        <v>266</v>
      </c>
      <c r="U149" s="445" t="s">
        <v>529</v>
      </c>
      <c r="V149" s="445" t="s">
        <v>1760</v>
      </c>
      <c r="W149" s="264" t="s">
        <v>206</v>
      </c>
      <c r="X149" s="264" t="s">
        <v>206</v>
      </c>
      <c r="Y149" s="447" t="str">
        <f t="shared" si="4"/>
        <v>'1009 15100000004',</v>
      </c>
    </row>
    <row r="150" spans="1:25" ht="12.75" customHeight="1" x14ac:dyDescent="0.25">
      <c r="A150" s="469">
        <v>45833</v>
      </c>
      <c r="B150" s="281" t="s">
        <v>51790</v>
      </c>
      <c r="C150" s="281" t="s">
        <v>53726</v>
      </c>
      <c r="D150" s="281" t="s">
        <v>6180</v>
      </c>
      <c r="E150" s="281" t="s">
        <v>25304</v>
      </c>
      <c r="F150" s="281" t="s">
        <v>49832</v>
      </c>
      <c r="G150" s="264">
        <v>3</v>
      </c>
      <c r="H150" s="282">
        <v>500000</v>
      </c>
      <c r="I150" s="281" t="s">
        <v>51407</v>
      </c>
      <c r="J150" s="281" t="s">
        <v>315</v>
      </c>
      <c r="K150" s="281" t="s">
        <v>54392</v>
      </c>
      <c r="L150" s="281" t="s">
        <v>47141</v>
      </c>
      <c r="M150" s="264">
        <v>1</v>
      </c>
      <c r="N150" s="264">
        <v>0</v>
      </c>
      <c r="O150" s="444">
        <v>30</v>
      </c>
      <c r="P150" s="282">
        <v>150</v>
      </c>
      <c r="Q150" s="282">
        <v>105</v>
      </c>
      <c r="R150" s="282">
        <v>45</v>
      </c>
      <c r="S150" s="281" t="s">
        <v>648</v>
      </c>
      <c r="T150" s="445" t="s">
        <v>266</v>
      </c>
      <c r="U150" s="445" t="s">
        <v>1396</v>
      </c>
      <c r="V150" s="445" t="s">
        <v>1760</v>
      </c>
      <c r="W150" s="264" t="s">
        <v>206</v>
      </c>
      <c r="X150" s="264" t="s">
        <v>206</v>
      </c>
      <c r="Y150" s="447" t="str">
        <f t="shared" si="4"/>
        <v>'1022 15100000026',</v>
      </c>
    </row>
    <row r="151" spans="1:25" ht="12.75" customHeight="1" x14ac:dyDescent="0.25">
      <c r="A151" s="469">
        <v>45833</v>
      </c>
      <c r="B151" s="281" t="s">
        <v>51726</v>
      </c>
      <c r="C151" s="281" t="s">
        <v>53880</v>
      </c>
      <c r="D151" s="281" t="s">
        <v>51727</v>
      </c>
      <c r="E151" s="281" t="s">
        <v>25303</v>
      </c>
      <c r="F151" s="281" t="s">
        <v>49832</v>
      </c>
      <c r="G151" s="264">
        <v>12</v>
      </c>
      <c r="H151" s="282">
        <v>80020</v>
      </c>
      <c r="I151" s="281" t="s">
        <v>2357</v>
      </c>
      <c r="J151" s="281" t="s">
        <v>2358</v>
      </c>
      <c r="K151" s="281" t="s">
        <v>54344</v>
      </c>
      <c r="L151" s="281" t="s">
        <v>4736</v>
      </c>
      <c r="M151" s="264">
        <v>1</v>
      </c>
      <c r="N151" s="264">
        <v>0</v>
      </c>
      <c r="O151" s="444">
        <v>120</v>
      </c>
      <c r="P151" s="282">
        <v>96</v>
      </c>
      <c r="Q151" s="282">
        <v>67</v>
      </c>
      <c r="R151" s="282">
        <v>29</v>
      </c>
      <c r="S151" s="281" t="s">
        <v>556</v>
      </c>
      <c r="T151" s="445" t="s">
        <v>266</v>
      </c>
      <c r="U151" s="445" t="s">
        <v>1552</v>
      </c>
      <c r="V151" s="445" t="s">
        <v>1130</v>
      </c>
      <c r="W151" s="264" t="s">
        <v>206</v>
      </c>
      <c r="X151" s="264" t="s">
        <v>206</v>
      </c>
      <c r="Y151" s="447" t="str">
        <f t="shared" si="4"/>
        <v>'1002 15100000063',</v>
      </c>
    </row>
    <row r="152" spans="1:25" ht="12.75" customHeight="1" x14ac:dyDescent="0.25">
      <c r="A152" s="469">
        <v>45834</v>
      </c>
      <c r="B152" s="281" t="s">
        <v>51759</v>
      </c>
      <c r="C152" s="281" t="s">
        <v>53684</v>
      </c>
      <c r="D152" s="281" t="s">
        <v>51760</v>
      </c>
      <c r="E152" s="281" t="s">
        <v>25308</v>
      </c>
      <c r="F152" s="281" t="s">
        <v>49832</v>
      </c>
      <c r="G152" s="264">
        <v>3</v>
      </c>
      <c r="H152" s="282">
        <v>200000</v>
      </c>
      <c r="I152" s="281" t="s">
        <v>45745</v>
      </c>
      <c r="J152" s="281" t="s">
        <v>45746</v>
      </c>
      <c r="K152" s="281" t="s">
        <v>54393</v>
      </c>
      <c r="L152" s="281" t="s">
        <v>2883</v>
      </c>
      <c r="M152" s="264">
        <v>1</v>
      </c>
      <c r="N152" s="264">
        <v>0</v>
      </c>
      <c r="O152" s="444">
        <v>30</v>
      </c>
      <c r="P152" s="282">
        <v>60</v>
      </c>
      <c r="Q152" s="282">
        <v>42</v>
      </c>
      <c r="R152" s="282">
        <v>18</v>
      </c>
      <c r="S152" s="281" t="s">
        <v>326</v>
      </c>
      <c r="T152" s="445" t="s">
        <v>266</v>
      </c>
      <c r="U152" s="445" t="s">
        <v>824</v>
      </c>
      <c r="V152" s="445" t="s">
        <v>1130</v>
      </c>
      <c r="W152" s="264" t="s">
        <v>206</v>
      </c>
      <c r="X152" s="264" t="s">
        <v>206</v>
      </c>
      <c r="Y152" s="447" t="str">
        <f t="shared" si="4"/>
        <v>'1003 15100000036',</v>
      </c>
    </row>
    <row r="153" spans="1:25" ht="12.75" customHeight="1" x14ac:dyDescent="0.25">
      <c r="A153" s="469">
        <v>45832</v>
      </c>
      <c r="B153" s="281" t="s">
        <v>32899</v>
      </c>
      <c r="C153" s="281" t="s">
        <v>53842</v>
      </c>
      <c r="D153" s="281" t="s">
        <v>23623</v>
      </c>
      <c r="E153" s="281" t="s">
        <v>25317</v>
      </c>
      <c r="F153" s="281" t="s">
        <v>20518</v>
      </c>
      <c r="G153" s="264">
        <v>30</v>
      </c>
      <c r="H153" s="282">
        <v>500000</v>
      </c>
      <c r="I153" s="281" t="s">
        <v>1822</v>
      </c>
      <c r="J153" s="281" t="s">
        <v>1823</v>
      </c>
      <c r="K153" s="281" t="s">
        <v>54394</v>
      </c>
      <c r="L153" s="281" t="s">
        <v>4833</v>
      </c>
      <c r="M153" s="264">
        <v>1</v>
      </c>
      <c r="N153" s="264">
        <v>0</v>
      </c>
      <c r="O153" s="444">
        <v>252</v>
      </c>
      <c r="P153" s="282">
        <v>1260</v>
      </c>
      <c r="Q153" s="282">
        <v>882</v>
      </c>
      <c r="R153" s="282">
        <v>378</v>
      </c>
      <c r="S153" s="281" t="s">
        <v>326</v>
      </c>
      <c r="T153" s="445" t="s">
        <v>205</v>
      </c>
      <c r="U153" s="445" t="s">
        <v>725</v>
      </c>
      <c r="V153" s="445" t="s">
        <v>1760</v>
      </c>
      <c r="W153" s="264" t="s">
        <v>206</v>
      </c>
      <c r="X153" s="264" t="s">
        <v>206</v>
      </c>
      <c r="Y153" s="447" t="str">
        <f t="shared" si="4"/>
        <v>'1008 12800000019',</v>
      </c>
    </row>
    <row r="154" spans="1:25" ht="12.75" customHeight="1" x14ac:dyDescent="0.25">
      <c r="A154" s="469">
        <v>45823</v>
      </c>
      <c r="B154" s="281" t="s">
        <v>29569</v>
      </c>
      <c r="C154" s="281" t="s">
        <v>53870</v>
      </c>
      <c r="D154" s="281" t="s">
        <v>3361</v>
      </c>
      <c r="E154" s="281" t="s">
        <v>25314</v>
      </c>
      <c r="F154" s="281" t="s">
        <v>5469</v>
      </c>
      <c r="G154" s="264">
        <v>3</v>
      </c>
      <c r="H154" s="282">
        <v>100000</v>
      </c>
      <c r="I154" s="281" t="s">
        <v>4763</v>
      </c>
      <c r="J154" s="281" t="s">
        <v>4764</v>
      </c>
      <c r="K154" s="281" t="s">
        <v>54395</v>
      </c>
      <c r="L154" s="281" t="s">
        <v>2755</v>
      </c>
      <c r="M154" s="264">
        <v>1</v>
      </c>
      <c r="N154" s="264">
        <v>0</v>
      </c>
      <c r="O154" s="444">
        <v>30</v>
      </c>
      <c r="P154" s="282">
        <v>30</v>
      </c>
      <c r="Q154" s="282">
        <v>21</v>
      </c>
      <c r="R154" s="282">
        <v>9</v>
      </c>
      <c r="S154" s="281" t="s">
        <v>326</v>
      </c>
      <c r="T154" s="445" t="s">
        <v>205</v>
      </c>
      <c r="U154" s="445" t="s">
        <v>1396</v>
      </c>
      <c r="V154" s="445" t="s">
        <v>1552</v>
      </c>
      <c r="W154" s="264" t="s">
        <v>206</v>
      </c>
      <c r="X154" s="264" t="s">
        <v>206</v>
      </c>
      <c r="Y154" s="447" t="str">
        <f t="shared" si="4"/>
        <v>'1016 10100000113',</v>
      </c>
    </row>
    <row r="155" spans="1:25" ht="12.75" customHeight="1" x14ac:dyDescent="0.25">
      <c r="A155" s="469">
        <v>45810</v>
      </c>
      <c r="B155" s="281" t="s">
        <v>26028</v>
      </c>
      <c r="C155" s="281" t="s">
        <v>53868</v>
      </c>
      <c r="D155" s="281" t="s">
        <v>4135</v>
      </c>
      <c r="E155" s="281" t="s">
        <v>25303</v>
      </c>
      <c r="F155" s="281" t="s">
        <v>49832</v>
      </c>
      <c r="G155" s="264">
        <v>12</v>
      </c>
      <c r="H155" s="282">
        <v>62500</v>
      </c>
      <c r="I155" s="281" t="s">
        <v>2355</v>
      </c>
      <c r="J155" s="281" t="s">
        <v>2356</v>
      </c>
      <c r="K155" s="281" t="s">
        <v>54334</v>
      </c>
      <c r="L155" s="281" t="s">
        <v>4134</v>
      </c>
      <c r="M155" s="264">
        <v>1</v>
      </c>
      <c r="N155" s="264">
        <v>0</v>
      </c>
      <c r="O155" s="444">
        <v>120</v>
      </c>
      <c r="P155" s="282">
        <v>75</v>
      </c>
      <c r="Q155" s="282">
        <v>53</v>
      </c>
      <c r="R155" s="282">
        <v>23</v>
      </c>
      <c r="S155" s="281" t="s">
        <v>628</v>
      </c>
      <c r="T155" s="445" t="s">
        <v>266</v>
      </c>
      <c r="U155" s="445" t="s">
        <v>204</v>
      </c>
      <c r="V155" s="445" t="s">
        <v>1130</v>
      </c>
      <c r="W155" s="264" t="s">
        <v>206</v>
      </c>
      <c r="X155" s="264" t="s">
        <v>206</v>
      </c>
      <c r="Y155" s="447" t="str">
        <f t="shared" si="4"/>
        <v>'1002 15100000029',</v>
      </c>
    </row>
    <row r="156" spans="1:25" ht="12.75" customHeight="1" x14ac:dyDescent="0.25">
      <c r="A156" s="469">
        <v>45824</v>
      </c>
      <c r="B156" s="281" t="s">
        <v>32146</v>
      </c>
      <c r="C156" s="281" t="s">
        <v>53812</v>
      </c>
      <c r="D156" s="281" t="s">
        <v>2182</v>
      </c>
      <c r="E156" s="281" t="s">
        <v>25318</v>
      </c>
      <c r="F156" s="281" t="s">
        <v>49832</v>
      </c>
      <c r="G156" s="264">
        <v>12</v>
      </c>
      <c r="H156" s="282">
        <v>500000</v>
      </c>
      <c r="I156" s="281" t="s">
        <v>4746</v>
      </c>
      <c r="J156" s="281" t="s">
        <v>4747</v>
      </c>
      <c r="K156" s="281" t="s">
        <v>54371</v>
      </c>
      <c r="L156" s="281" t="s">
        <v>1917</v>
      </c>
      <c r="M156" s="264">
        <v>1</v>
      </c>
      <c r="N156" s="264">
        <v>0</v>
      </c>
      <c r="O156" s="444">
        <v>120</v>
      </c>
      <c r="P156" s="282">
        <v>600</v>
      </c>
      <c r="Q156" s="282">
        <v>420</v>
      </c>
      <c r="R156" s="282">
        <v>180</v>
      </c>
      <c r="S156" s="281" t="s">
        <v>205</v>
      </c>
      <c r="T156" s="445" t="s">
        <v>205</v>
      </c>
      <c r="U156" s="445" t="s">
        <v>1760</v>
      </c>
      <c r="V156" s="445" t="s">
        <v>1552</v>
      </c>
      <c r="W156" s="264" t="s">
        <v>206</v>
      </c>
      <c r="X156" s="264" t="s">
        <v>206</v>
      </c>
      <c r="Y156" s="447" t="str">
        <f t="shared" si="4"/>
        <v>'1017 15100000002',</v>
      </c>
    </row>
    <row r="157" spans="1:25" ht="12.75" customHeight="1" x14ac:dyDescent="0.25">
      <c r="A157" s="469">
        <v>45824</v>
      </c>
      <c r="B157" s="281" t="s">
        <v>32146</v>
      </c>
      <c r="C157" s="281" t="s">
        <v>53680</v>
      </c>
      <c r="D157" s="281" t="s">
        <v>2182</v>
      </c>
      <c r="E157" s="281" t="s">
        <v>25318</v>
      </c>
      <c r="F157" s="281" t="s">
        <v>49832</v>
      </c>
      <c r="G157" s="264">
        <v>12</v>
      </c>
      <c r="H157" s="282">
        <v>500000</v>
      </c>
      <c r="I157" s="281" t="s">
        <v>4746</v>
      </c>
      <c r="J157" s="281" t="s">
        <v>4747</v>
      </c>
      <c r="K157" s="281" t="s">
        <v>54371</v>
      </c>
      <c r="L157" s="281" t="s">
        <v>1917</v>
      </c>
      <c r="M157" s="264">
        <v>1</v>
      </c>
      <c r="N157" s="264">
        <v>0</v>
      </c>
      <c r="O157" s="444">
        <v>120</v>
      </c>
      <c r="P157" s="282">
        <v>600</v>
      </c>
      <c r="Q157" s="282">
        <v>420</v>
      </c>
      <c r="R157" s="282">
        <v>180</v>
      </c>
      <c r="S157" s="281" t="s">
        <v>205</v>
      </c>
      <c r="T157" s="445" t="s">
        <v>205</v>
      </c>
      <c r="U157" s="445" t="s">
        <v>1760</v>
      </c>
      <c r="V157" s="445" t="s">
        <v>1552</v>
      </c>
      <c r="W157" s="264" t="s">
        <v>206</v>
      </c>
      <c r="X157" s="264" t="s">
        <v>206</v>
      </c>
      <c r="Y157" s="447" t="str">
        <f t="shared" si="4"/>
        <v>'1017 15100000003',</v>
      </c>
    </row>
    <row r="158" spans="1:25" ht="12.75" customHeight="1" x14ac:dyDescent="0.25">
      <c r="A158" s="469">
        <v>45812</v>
      </c>
      <c r="B158" s="281" t="s">
        <v>27497</v>
      </c>
      <c r="C158" s="281" t="s">
        <v>53739</v>
      </c>
      <c r="D158" s="281" t="s">
        <v>3335</v>
      </c>
      <c r="E158" s="281" t="s">
        <v>25303</v>
      </c>
      <c r="F158" s="281" t="s">
        <v>49871</v>
      </c>
      <c r="G158" s="264">
        <v>6</v>
      </c>
      <c r="H158" s="282">
        <v>500000</v>
      </c>
      <c r="I158" s="281" t="s">
        <v>48521</v>
      </c>
      <c r="J158" s="281" t="s">
        <v>4316</v>
      </c>
      <c r="K158" s="281" t="s">
        <v>54396</v>
      </c>
      <c r="L158" s="281" t="s">
        <v>3334</v>
      </c>
      <c r="M158" s="264">
        <v>1</v>
      </c>
      <c r="N158" s="264">
        <v>0</v>
      </c>
      <c r="O158" s="444">
        <v>60</v>
      </c>
      <c r="P158" s="282">
        <v>300</v>
      </c>
      <c r="Q158" s="282">
        <v>210</v>
      </c>
      <c r="R158" s="282">
        <v>90</v>
      </c>
      <c r="S158" s="281" t="s">
        <v>273</v>
      </c>
      <c r="T158" s="445" t="s">
        <v>266</v>
      </c>
      <c r="U158" s="445" t="s">
        <v>1006</v>
      </c>
      <c r="V158" s="445" t="s">
        <v>1760</v>
      </c>
      <c r="W158" s="264" t="s">
        <v>206</v>
      </c>
      <c r="X158" s="264" t="s">
        <v>206</v>
      </c>
      <c r="Y158" s="447" t="str">
        <f t="shared" si="4"/>
        <v>'1002 15200000024',</v>
      </c>
    </row>
    <row r="159" spans="1:25" ht="12.75" customHeight="1" x14ac:dyDescent="0.25">
      <c r="A159" s="469">
        <v>45810</v>
      </c>
      <c r="B159" s="281" t="s">
        <v>29728</v>
      </c>
      <c r="C159" s="281" t="s">
        <v>53697</v>
      </c>
      <c r="D159" s="281" t="s">
        <v>15283</v>
      </c>
      <c r="E159" s="281" t="s">
        <v>25308</v>
      </c>
      <c r="F159" s="281" t="s">
        <v>49871</v>
      </c>
      <c r="G159" s="264">
        <v>3</v>
      </c>
      <c r="H159" s="282">
        <v>150000</v>
      </c>
      <c r="I159" s="281" t="s">
        <v>45734</v>
      </c>
      <c r="J159" s="281" t="s">
        <v>45735</v>
      </c>
      <c r="K159" s="281" t="s">
        <v>54397</v>
      </c>
      <c r="L159" s="281" t="s">
        <v>1515</v>
      </c>
      <c r="M159" s="264">
        <v>1</v>
      </c>
      <c r="N159" s="264">
        <v>0</v>
      </c>
      <c r="O159" s="444">
        <v>30</v>
      </c>
      <c r="P159" s="282">
        <v>45</v>
      </c>
      <c r="Q159" s="282">
        <v>32</v>
      </c>
      <c r="R159" s="282">
        <v>14</v>
      </c>
      <c r="S159" s="281" t="s">
        <v>326</v>
      </c>
      <c r="T159" s="445" t="s">
        <v>266</v>
      </c>
      <c r="U159" s="445" t="s">
        <v>1396</v>
      </c>
      <c r="V159" s="445" t="s">
        <v>1760</v>
      </c>
      <c r="W159" s="264" t="s">
        <v>206</v>
      </c>
      <c r="X159" s="264" t="s">
        <v>206</v>
      </c>
      <c r="Y159" s="447" t="str">
        <f t="shared" si="4"/>
        <v>'1003 15200000012',</v>
      </c>
    </row>
    <row r="160" spans="1:25" ht="12.75" customHeight="1" x14ac:dyDescent="0.25">
      <c r="A160" s="469">
        <v>45833</v>
      </c>
      <c r="B160" s="281" t="s">
        <v>29318</v>
      </c>
      <c r="C160" s="281" t="s">
        <v>53878</v>
      </c>
      <c r="D160" s="281" t="s">
        <v>1688</v>
      </c>
      <c r="E160" s="281" t="s">
        <v>25313</v>
      </c>
      <c r="F160" s="281" t="s">
        <v>49871</v>
      </c>
      <c r="G160" s="264">
        <v>6</v>
      </c>
      <c r="H160" s="282">
        <v>80059.27</v>
      </c>
      <c r="I160" s="281" t="s">
        <v>202</v>
      </c>
      <c r="J160" s="281" t="s">
        <v>203</v>
      </c>
      <c r="K160" s="281" t="s">
        <v>54398</v>
      </c>
      <c r="L160" s="281" t="s">
        <v>1687</v>
      </c>
      <c r="M160" s="264">
        <v>1</v>
      </c>
      <c r="N160" s="264">
        <v>0</v>
      </c>
      <c r="O160" s="444">
        <v>60</v>
      </c>
      <c r="P160" s="282">
        <v>48</v>
      </c>
      <c r="Q160" s="282">
        <v>34</v>
      </c>
      <c r="R160" s="282">
        <v>14</v>
      </c>
      <c r="S160" s="281" t="s">
        <v>205</v>
      </c>
      <c r="T160" s="445" t="s">
        <v>205</v>
      </c>
      <c r="U160" s="445" t="s">
        <v>1552</v>
      </c>
      <c r="V160" s="445" t="s">
        <v>204</v>
      </c>
      <c r="W160" s="264" t="s">
        <v>206</v>
      </c>
      <c r="X160" s="264" t="s">
        <v>206</v>
      </c>
      <c r="Y160" s="447" t="str">
        <f t="shared" si="4"/>
        <v>'1006 15200000002',</v>
      </c>
    </row>
    <row r="161" spans="1:25" ht="12.75" customHeight="1" x14ac:dyDescent="0.25">
      <c r="A161" s="469">
        <v>45833</v>
      </c>
      <c r="B161" s="281" t="s">
        <v>27134</v>
      </c>
      <c r="C161" s="281" t="s">
        <v>53754</v>
      </c>
      <c r="D161" s="281" t="s">
        <v>748</v>
      </c>
      <c r="E161" s="281" t="s">
        <v>25312</v>
      </c>
      <c r="F161" s="281" t="s">
        <v>5469</v>
      </c>
      <c r="G161" s="264">
        <v>3</v>
      </c>
      <c r="H161" s="282">
        <v>500000</v>
      </c>
      <c r="I161" s="281" t="s">
        <v>3542</v>
      </c>
      <c r="J161" s="281" t="s">
        <v>3543</v>
      </c>
      <c r="K161" s="281" t="s">
        <v>54399</v>
      </c>
      <c r="L161" s="281" t="s">
        <v>747</v>
      </c>
      <c r="M161" s="264">
        <v>1</v>
      </c>
      <c r="N161" s="264">
        <v>0</v>
      </c>
      <c r="O161" s="444">
        <v>30</v>
      </c>
      <c r="P161" s="282">
        <v>150</v>
      </c>
      <c r="Q161" s="282">
        <v>105</v>
      </c>
      <c r="R161" s="282">
        <v>45</v>
      </c>
      <c r="S161" s="281" t="s">
        <v>205</v>
      </c>
      <c r="T161" s="445" t="s">
        <v>205</v>
      </c>
      <c r="U161" s="445" t="s">
        <v>734</v>
      </c>
      <c r="V161" s="445" t="s">
        <v>1552</v>
      </c>
      <c r="W161" s="264" t="s">
        <v>206</v>
      </c>
      <c r="X161" s="264" t="s">
        <v>206</v>
      </c>
      <c r="Y161" s="447" t="str">
        <f t="shared" si="4"/>
        <v>'1007 10100000097',</v>
      </c>
    </row>
    <row r="162" spans="1:25" ht="12.75" customHeight="1" x14ac:dyDescent="0.25">
      <c r="A162" s="469">
        <v>45837</v>
      </c>
      <c r="B162" s="281" t="s">
        <v>49433</v>
      </c>
      <c r="C162" s="281" t="s">
        <v>53732</v>
      </c>
      <c r="D162" s="281" t="s">
        <v>49434</v>
      </c>
      <c r="E162" s="281" t="s">
        <v>25304</v>
      </c>
      <c r="F162" s="281" t="s">
        <v>5523</v>
      </c>
      <c r="G162" s="264">
        <v>12</v>
      </c>
      <c r="H162" s="282">
        <v>850000</v>
      </c>
      <c r="I162" s="281" t="s">
        <v>2021</v>
      </c>
      <c r="J162" s="281" t="s">
        <v>2022</v>
      </c>
      <c r="K162" s="281" t="s">
        <v>54356</v>
      </c>
      <c r="L162" s="281" t="s">
        <v>1015</v>
      </c>
      <c r="M162" s="264">
        <v>1</v>
      </c>
      <c r="N162" s="264">
        <v>0</v>
      </c>
      <c r="O162" s="444">
        <v>120</v>
      </c>
      <c r="P162" s="282">
        <v>1020</v>
      </c>
      <c r="Q162" s="282">
        <v>714</v>
      </c>
      <c r="R162" s="282">
        <v>306</v>
      </c>
      <c r="S162" s="281" t="s">
        <v>242</v>
      </c>
      <c r="T162" s="445" t="s">
        <v>242</v>
      </c>
      <c r="U162" s="445" t="s">
        <v>725</v>
      </c>
      <c r="V162" s="445" t="s">
        <v>1760</v>
      </c>
      <c r="W162" s="264" t="s">
        <v>206</v>
      </c>
      <c r="X162" s="264" t="s">
        <v>206</v>
      </c>
      <c r="Y162" s="447" t="str">
        <f t="shared" si="4"/>
        <v>'1022 10400000370',</v>
      </c>
    </row>
    <row r="163" spans="1:25" ht="12.75" customHeight="1" x14ac:dyDescent="0.25">
      <c r="A163" s="469">
        <v>45812</v>
      </c>
      <c r="B163" s="281" t="s">
        <v>27688</v>
      </c>
      <c r="C163" s="281" t="s">
        <v>53763</v>
      </c>
      <c r="D163" s="281" t="s">
        <v>10738</v>
      </c>
      <c r="E163" s="281" t="s">
        <v>25309</v>
      </c>
      <c r="F163" s="281" t="s">
        <v>49832</v>
      </c>
      <c r="G163" s="264">
        <v>3</v>
      </c>
      <c r="H163" s="282">
        <v>500000</v>
      </c>
      <c r="I163" s="281" t="s">
        <v>2857</v>
      </c>
      <c r="J163" s="281" t="s">
        <v>2858</v>
      </c>
      <c r="K163" s="281" t="s">
        <v>54319</v>
      </c>
      <c r="L163" s="281" t="s">
        <v>4843</v>
      </c>
      <c r="M163" s="264">
        <v>1</v>
      </c>
      <c r="N163" s="264">
        <v>0</v>
      </c>
      <c r="O163" s="444">
        <v>30</v>
      </c>
      <c r="P163" s="282">
        <v>150</v>
      </c>
      <c r="Q163" s="282">
        <v>105</v>
      </c>
      <c r="R163" s="282">
        <v>45</v>
      </c>
      <c r="S163" s="281" t="s">
        <v>628</v>
      </c>
      <c r="T163" s="445" t="s">
        <v>205</v>
      </c>
      <c r="U163" s="445" t="s">
        <v>725</v>
      </c>
      <c r="V163" s="445" t="s">
        <v>2790</v>
      </c>
      <c r="W163" s="264" t="s">
        <v>206</v>
      </c>
      <c r="X163" s="264" t="s">
        <v>206</v>
      </c>
      <c r="Y163" s="447" t="str">
        <f t="shared" si="4"/>
        <v>'1011 15100000016',</v>
      </c>
    </row>
    <row r="164" spans="1:25" ht="12.75" customHeight="1" x14ac:dyDescent="0.25">
      <c r="A164" s="469">
        <v>45811</v>
      </c>
      <c r="B164" s="281" t="s">
        <v>45532</v>
      </c>
      <c r="C164" s="281" t="s">
        <v>53866</v>
      </c>
      <c r="D164" s="281" t="s">
        <v>45533</v>
      </c>
      <c r="E164" s="281" t="s">
        <v>25308</v>
      </c>
      <c r="F164" s="281" t="s">
        <v>49832</v>
      </c>
      <c r="G164" s="264">
        <v>3</v>
      </c>
      <c r="H164" s="282">
        <v>50000</v>
      </c>
      <c r="I164" s="281" t="s">
        <v>45422</v>
      </c>
      <c r="J164" s="281" t="s">
        <v>2379</v>
      </c>
      <c r="K164" s="281" t="s">
        <v>54321</v>
      </c>
      <c r="L164" s="281" t="s">
        <v>3291</v>
      </c>
      <c r="M164" s="264">
        <v>1</v>
      </c>
      <c r="N164" s="264">
        <v>0</v>
      </c>
      <c r="O164" s="444">
        <v>30</v>
      </c>
      <c r="P164" s="282">
        <v>15</v>
      </c>
      <c r="Q164" s="282">
        <v>11</v>
      </c>
      <c r="R164" s="282">
        <v>5</v>
      </c>
      <c r="S164" s="281" t="s">
        <v>109</v>
      </c>
      <c r="T164" s="445" t="s">
        <v>266</v>
      </c>
      <c r="U164" s="445" t="s">
        <v>1552</v>
      </c>
      <c r="V164" s="445" t="s">
        <v>1760</v>
      </c>
      <c r="W164" s="264" t="s">
        <v>206</v>
      </c>
      <c r="X164" s="264" t="s">
        <v>206</v>
      </c>
      <c r="Y164" s="447" t="str">
        <f t="shared" si="4"/>
        <v>'1003 15100000012',</v>
      </c>
    </row>
    <row r="165" spans="1:25" ht="12.75" customHeight="1" x14ac:dyDescent="0.25">
      <c r="A165" s="469">
        <v>45809</v>
      </c>
      <c r="B165" s="281" t="s">
        <v>5584</v>
      </c>
      <c r="C165" s="281" t="s">
        <v>53849</v>
      </c>
      <c r="D165" s="281" t="s">
        <v>5583</v>
      </c>
      <c r="E165" s="281" t="s">
        <v>25309</v>
      </c>
      <c r="F165" s="281" t="s">
        <v>49832</v>
      </c>
      <c r="G165" s="264">
        <v>6</v>
      </c>
      <c r="H165" s="282">
        <v>147874</v>
      </c>
      <c r="I165" s="281" t="s">
        <v>2857</v>
      </c>
      <c r="J165" s="281" t="s">
        <v>2858</v>
      </c>
      <c r="K165" s="281" t="s">
        <v>54400</v>
      </c>
      <c r="L165" s="281" t="s">
        <v>1659</v>
      </c>
      <c r="M165" s="264">
        <v>1</v>
      </c>
      <c r="N165" s="264">
        <v>0</v>
      </c>
      <c r="O165" s="444">
        <v>60</v>
      </c>
      <c r="P165" s="282">
        <v>89</v>
      </c>
      <c r="Q165" s="282">
        <v>62</v>
      </c>
      <c r="R165" s="282">
        <v>27</v>
      </c>
      <c r="S165" s="281" t="s">
        <v>628</v>
      </c>
      <c r="T165" s="445" t="s">
        <v>205</v>
      </c>
      <c r="U165" s="445" t="s">
        <v>1552</v>
      </c>
      <c r="V165" s="445" t="s">
        <v>2790</v>
      </c>
      <c r="W165" s="264" t="s">
        <v>206</v>
      </c>
      <c r="X165" s="264" t="s">
        <v>206</v>
      </c>
      <c r="Y165" s="447" t="str">
        <f t="shared" si="4"/>
        <v>'1011 15100000018',</v>
      </c>
    </row>
    <row r="166" spans="1:25" ht="12.75" customHeight="1" x14ac:dyDescent="0.25">
      <c r="A166" s="469">
        <v>45825</v>
      </c>
      <c r="B166" s="281" t="s">
        <v>31018</v>
      </c>
      <c r="C166" s="281" t="s">
        <v>53831</v>
      </c>
      <c r="D166" s="281" t="s">
        <v>18877</v>
      </c>
      <c r="E166" s="281" t="s">
        <v>47606</v>
      </c>
      <c r="F166" s="281" t="s">
        <v>49871</v>
      </c>
      <c r="G166" s="264">
        <v>12</v>
      </c>
      <c r="H166" s="282">
        <v>170000</v>
      </c>
      <c r="I166" s="281" t="s">
        <v>792</v>
      </c>
      <c r="J166" s="281" t="s">
        <v>793</v>
      </c>
      <c r="K166" s="281" t="s">
        <v>54401</v>
      </c>
      <c r="L166" s="281" t="s">
        <v>1740</v>
      </c>
      <c r="M166" s="264">
        <v>1</v>
      </c>
      <c r="N166" s="264">
        <v>0</v>
      </c>
      <c r="O166" s="444">
        <v>120</v>
      </c>
      <c r="P166" s="282">
        <v>204</v>
      </c>
      <c r="Q166" s="282">
        <v>143</v>
      </c>
      <c r="R166" s="282">
        <v>61</v>
      </c>
      <c r="S166" s="281" t="s">
        <v>205</v>
      </c>
      <c r="T166" s="445" t="s">
        <v>205</v>
      </c>
      <c r="U166" s="445" t="s">
        <v>1552</v>
      </c>
      <c r="V166" s="445" t="s">
        <v>734</v>
      </c>
      <c r="W166" s="264" t="s">
        <v>206</v>
      </c>
      <c r="X166" s="264" t="s">
        <v>206</v>
      </c>
      <c r="Y166" s="447" t="str">
        <f t="shared" si="4"/>
        <v>'1015 15200000003',</v>
      </c>
    </row>
    <row r="167" spans="1:25" ht="12.75" customHeight="1" x14ac:dyDescent="0.25">
      <c r="A167" s="469">
        <v>45826</v>
      </c>
      <c r="B167" s="281" t="s">
        <v>27864</v>
      </c>
      <c r="C167" s="281" t="s">
        <v>53714</v>
      </c>
      <c r="D167" s="281" t="s">
        <v>5762</v>
      </c>
      <c r="E167" s="281" t="s">
        <v>33454</v>
      </c>
      <c r="F167" s="281" t="s">
        <v>5477</v>
      </c>
      <c r="G167" s="264">
        <v>6</v>
      </c>
      <c r="H167" s="282">
        <v>50000</v>
      </c>
      <c r="I167" s="281" t="s">
        <v>2473</v>
      </c>
      <c r="J167" s="281" t="s">
        <v>2474</v>
      </c>
      <c r="K167" s="281" t="s">
        <v>54330</v>
      </c>
      <c r="L167" s="281" t="s">
        <v>3398</v>
      </c>
      <c r="M167" s="264">
        <v>1</v>
      </c>
      <c r="N167" s="264">
        <v>0</v>
      </c>
      <c r="O167" s="444">
        <v>60</v>
      </c>
      <c r="P167" s="282">
        <v>30</v>
      </c>
      <c r="Q167" s="282">
        <v>21</v>
      </c>
      <c r="R167" s="282">
        <v>9</v>
      </c>
      <c r="S167" s="281" t="s">
        <v>205</v>
      </c>
      <c r="T167" s="445" t="s">
        <v>205</v>
      </c>
      <c r="U167" s="445" t="s">
        <v>1006</v>
      </c>
      <c r="V167" s="445" t="s">
        <v>1396</v>
      </c>
      <c r="W167" s="264" t="s">
        <v>206</v>
      </c>
      <c r="X167" s="264" t="s">
        <v>206</v>
      </c>
      <c r="Y167" s="447" t="str">
        <f t="shared" ref="Y167:Y177" si="5">"'"&amp;C167&amp;"',"</f>
        <v>'1014 14200000016',</v>
      </c>
    </row>
    <row r="168" spans="1:25" ht="12.75" customHeight="1" x14ac:dyDescent="0.25">
      <c r="A168" s="469">
        <v>45812</v>
      </c>
      <c r="B168" s="281" t="s">
        <v>32109</v>
      </c>
      <c r="C168" s="281" t="s">
        <v>53741</v>
      </c>
      <c r="D168" s="281" t="s">
        <v>21760</v>
      </c>
      <c r="E168" s="281" t="s">
        <v>47606</v>
      </c>
      <c r="F168" s="281" t="s">
        <v>49832</v>
      </c>
      <c r="G168" s="264">
        <v>12</v>
      </c>
      <c r="H168" s="282">
        <v>100000</v>
      </c>
      <c r="I168" s="281" t="s">
        <v>1740</v>
      </c>
      <c r="J168" s="281" t="s">
        <v>1741</v>
      </c>
      <c r="K168" s="281" t="s">
        <v>54402</v>
      </c>
      <c r="L168" s="281" t="s">
        <v>2669</v>
      </c>
      <c r="M168" s="264">
        <v>1</v>
      </c>
      <c r="N168" s="264">
        <v>0</v>
      </c>
      <c r="O168" s="444">
        <v>120</v>
      </c>
      <c r="P168" s="282">
        <v>120</v>
      </c>
      <c r="Q168" s="282">
        <v>84</v>
      </c>
      <c r="R168" s="282">
        <v>36</v>
      </c>
      <c r="S168" s="281" t="s">
        <v>326</v>
      </c>
      <c r="T168" s="445" t="s">
        <v>205</v>
      </c>
      <c r="U168" s="445" t="s">
        <v>1396</v>
      </c>
      <c r="V168" s="445" t="s">
        <v>1552</v>
      </c>
      <c r="W168" s="264" t="s">
        <v>206</v>
      </c>
      <c r="X168" s="264" t="s">
        <v>206</v>
      </c>
      <c r="Y168" s="447" t="str">
        <f t="shared" si="5"/>
        <v>'1015 15100000003',</v>
      </c>
    </row>
    <row r="169" spans="1:25" ht="12.75" customHeight="1" x14ac:dyDescent="0.25">
      <c r="A169" s="469">
        <v>45830</v>
      </c>
      <c r="B169" s="281" t="s">
        <v>51740</v>
      </c>
      <c r="C169" s="281" t="s">
        <v>53720</v>
      </c>
      <c r="D169" s="281" t="s">
        <v>51741</v>
      </c>
      <c r="E169" s="281" t="s">
        <v>25318</v>
      </c>
      <c r="F169" s="281" t="s">
        <v>49832</v>
      </c>
      <c r="G169" s="264">
        <v>12</v>
      </c>
      <c r="H169" s="282">
        <v>1000000</v>
      </c>
      <c r="I169" s="281" t="s">
        <v>4956</v>
      </c>
      <c r="J169" s="281" t="s">
        <v>4957</v>
      </c>
      <c r="K169" s="281" t="s">
        <v>54312</v>
      </c>
      <c r="L169" s="281" t="s">
        <v>3357</v>
      </c>
      <c r="M169" s="264">
        <v>1</v>
      </c>
      <c r="N169" s="264">
        <v>0</v>
      </c>
      <c r="O169" s="444">
        <v>120</v>
      </c>
      <c r="P169" s="282">
        <v>1200</v>
      </c>
      <c r="Q169" s="282">
        <v>840</v>
      </c>
      <c r="R169" s="282">
        <v>360</v>
      </c>
      <c r="S169" s="281" t="s">
        <v>326</v>
      </c>
      <c r="T169" s="445" t="s">
        <v>205</v>
      </c>
      <c r="U169" s="445" t="s">
        <v>1006</v>
      </c>
      <c r="V169" s="445" t="s">
        <v>725</v>
      </c>
      <c r="W169" s="264" t="s">
        <v>206</v>
      </c>
      <c r="X169" s="264" t="s">
        <v>206</v>
      </c>
      <c r="Y169" s="447" t="str">
        <f t="shared" si="5"/>
        <v>'1017 15100000009',</v>
      </c>
    </row>
    <row r="170" spans="1:25" ht="12.75" customHeight="1" x14ac:dyDescent="0.25">
      <c r="A170" s="469">
        <v>45825</v>
      </c>
      <c r="B170" s="281" t="s">
        <v>51754</v>
      </c>
      <c r="C170" s="281" t="s">
        <v>53833</v>
      </c>
      <c r="D170" s="281" t="s">
        <v>51755</v>
      </c>
      <c r="E170" s="281" t="s">
        <v>25304</v>
      </c>
      <c r="F170" s="281" t="s">
        <v>5503</v>
      </c>
      <c r="G170" s="264">
        <v>6</v>
      </c>
      <c r="H170" s="282">
        <v>500000</v>
      </c>
      <c r="I170" s="281" t="s">
        <v>1860</v>
      </c>
      <c r="J170" s="281" t="s">
        <v>1861</v>
      </c>
      <c r="K170" s="281" t="s">
        <v>54403</v>
      </c>
      <c r="L170" s="281" t="s">
        <v>4962</v>
      </c>
      <c r="M170" s="264">
        <v>1</v>
      </c>
      <c r="N170" s="264">
        <v>0</v>
      </c>
      <c r="O170" s="444">
        <v>60</v>
      </c>
      <c r="P170" s="282">
        <v>300</v>
      </c>
      <c r="Q170" s="282">
        <v>210</v>
      </c>
      <c r="R170" s="282">
        <v>90</v>
      </c>
      <c r="S170" s="281" t="s">
        <v>205</v>
      </c>
      <c r="T170" s="445" t="s">
        <v>205</v>
      </c>
      <c r="U170" s="445" t="s">
        <v>725</v>
      </c>
      <c r="V170" s="445" t="s">
        <v>1760</v>
      </c>
      <c r="W170" s="264" t="s">
        <v>206</v>
      </c>
      <c r="X170" s="264" t="s">
        <v>206</v>
      </c>
      <c r="Y170" s="447" t="str">
        <f t="shared" si="5"/>
        <v>'1022 14100000161',</v>
      </c>
    </row>
    <row r="171" spans="1:25" ht="12.75" customHeight="1" x14ac:dyDescent="0.25">
      <c r="A171" s="469">
        <v>45831</v>
      </c>
      <c r="B171" s="281" t="s">
        <v>30292</v>
      </c>
      <c r="C171" s="281" t="s">
        <v>53711</v>
      </c>
      <c r="D171" s="281" t="s">
        <v>42591</v>
      </c>
      <c r="E171" s="281" t="s">
        <v>25306</v>
      </c>
      <c r="F171" s="281" t="s">
        <v>5523</v>
      </c>
      <c r="G171" s="264">
        <v>12</v>
      </c>
      <c r="H171" s="282">
        <v>150000</v>
      </c>
      <c r="I171" s="281" t="s">
        <v>1594</v>
      </c>
      <c r="J171" s="281" t="s">
        <v>1595</v>
      </c>
      <c r="K171" s="281" t="s">
        <v>54404</v>
      </c>
      <c r="L171" s="281" t="s">
        <v>1773</v>
      </c>
      <c r="M171" s="264">
        <v>1</v>
      </c>
      <c r="N171" s="264">
        <v>0</v>
      </c>
      <c r="O171" s="444">
        <v>120</v>
      </c>
      <c r="P171" s="282">
        <v>180</v>
      </c>
      <c r="Q171" s="282">
        <v>126</v>
      </c>
      <c r="R171" s="282">
        <v>54</v>
      </c>
      <c r="S171" s="281" t="s">
        <v>205</v>
      </c>
      <c r="T171" s="445" t="s">
        <v>205</v>
      </c>
      <c r="U171" s="445" t="s">
        <v>1760</v>
      </c>
      <c r="V171" s="445" t="s">
        <v>1552</v>
      </c>
      <c r="W171" s="264" t="s">
        <v>206</v>
      </c>
      <c r="X171" s="264" t="s">
        <v>206</v>
      </c>
      <c r="Y171" s="447" t="str">
        <f t="shared" si="5"/>
        <v>'1005 10400000060',</v>
      </c>
    </row>
    <row r="172" spans="1:25" ht="12.75" customHeight="1" x14ac:dyDescent="0.25">
      <c r="A172" s="469">
        <v>45833</v>
      </c>
      <c r="B172" s="281" t="s">
        <v>51780</v>
      </c>
      <c r="C172" s="281" t="s">
        <v>53796</v>
      </c>
      <c r="D172" s="281" t="s">
        <v>51781</v>
      </c>
      <c r="E172" s="281" t="s">
        <v>25317</v>
      </c>
      <c r="F172" s="281" t="s">
        <v>20432</v>
      </c>
      <c r="G172" s="264">
        <v>18</v>
      </c>
      <c r="H172" s="282">
        <v>250000</v>
      </c>
      <c r="I172" s="281" t="s">
        <v>1822</v>
      </c>
      <c r="J172" s="281" t="s">
        <v>1823</v>
      </c>
      <c r="K172" s="281" t="s">
        <v>54405</v>
      </c>
      <c r="L172" s="281" t="s">
        <v>2692</v>
      </c>
      <c r="M172" s="264">
        <v>1</v>
      </c>
      <c r="N172" s="264">
        <v>0</v>
      </c>
      <c r="O172" s="444">
        <v>150</v>
      </c>
      <c r="P172" s="282">
        <v>375</v>
      </c>
      <c r="Q172" s="282">
        <v>263</v>
      </c>
      <c r="R172" s="282">
        <v>113</v>
      </c>
      <c r="S172" s="281" t="s">
        <v>326</v>
      </c>
      <c r="T172" s="445" t="s">
        <v>205</v>
      </c>
      <c r="U172" s="445" t="s">
        <v>1396</v>
      </c>
      <c r="V172" s="445" t="s">
        <v>1760</v>
      </c>
      <c r="W172" s="264" t="s">
        <v>206</v>
      </c>
      <c r="X172" s="264" t="s">
        <v>206</v>
      </c>
      <c r="Y172" s="447" t="str">
        <f t="shared" si="5"/>
        <v>'1008 11200000010',</v>
      </c>
    </row>
    <row r="173" spans="1:25" ht="12.75" customHeight="1" x14ac:dyDescent="0.25">
      <c r="A173" s="469">
        <v>45831</v>
      </c>
      <c r="B173" s="281" t="s">
        <v>51913</v>
      </c>
      <c r="C173" s="281" t="s">
        <v>53847</v>
      </c>
      <c r="D173" s="281" t="s">
        <v>51914</v>
      </c>
      <c r="E173" s="281" t="s">
        <v>25308</v>
      </c>
      <c r="F173" s="281" t="s">
        <v>49832</v>
      </c>
      <c r="G173" s="264">
        <v>3</v>
      </c>
      <c r="H173" s="282">
        <v>250000</v>
      </c>
      <c r="I173" s="281" t="s">
        <v>45405</v>
      </c>
      <c r="J173" s="281" t="s">
        <v>2381</v>
      </c>
      <c r="K173" s="281" t="s">
        <v>54345</v>
      </c>
      <c r="L173" s="281" t="s">
        <v>1497</v>
      </c>
      <c r="M173" s="264">
        <v>1</v>
      </c>
      <c r="N173" s="264">
        <v>0</v>
      </c>
      <c r="O173" s="444">
        <v>30</v>
      </c>
      <c r="P173" s="282">
        <v>75</v>
      </c>
      <c r="Q173" s="282">
        <v>53</v>
      </c>
      <c r="R173" s="282">
        <v>23</v>
      </c>
      <c r="S173" s="281" t="s">
        <v>326</v>
      </c>
      <c r="T173" s="445" t="s">
        <v>266</v>
      </c>
      <c r="U173" s="445" t="s">
        <v>1396</v>
      </c>
      <c r="V173" s="445" t="s">
        <v>1760</v>
      </c>
      <c r="W173" s="264" t="s">
        <v>206</v>
      </c>
      <c r="X173" s="264" t="s">
        <v>206</v>
      </c>
      <c r="Y173" s="447" t="str">
        <f t="shared" si="5"/>
        <v>'1003 15100000032',</v>
      </c>
    </row>
    <row r="174" spans="1:25" ht="12.75" customHeight="1" x14ac:dyDescent="0.25">
      <c r="A174" s="469">
        <v>45831</v>
      </c>
      <c r="B174" s="281" t="s">
        <v>51913</v>
      </c>
      <c r="C174" s="281" t="s">
        <v>53787</v>
      </c>
      <c r="D174" s="281" t="s">
        <v>51914</v>
      </c>
      <c r="E174" s="281" t="s">
        <v>25308</v>
      </c>
      <c r="F174" s="281" t="s">
        <v>49832</v>
      </c>
      <c r="G174" s="264">
        <v>3</v>
      </c>
      <c r="H174" s="282">
        <v>250000</v>
      </c>
      <c r="I174" s="281" t="s">
        <v>45405</v>
      </c>
      <c r="J174" s="281" t="s">
        <v>2381</v>
      </c>
      <c r="K174" s="281" t="s">
        <v>54345</v>
      </c>
      <c r="L174" s="281" t="s">
        <v>1497</v>
      </c>
      <c r="M174" s="264">
        <v>1</v>
      </c>
      <c r="N174" s="264">
        <v>0</v>
      </c>
      <c r="O174" s="444">
        <v>30</v>
      </c>
      <c r="P174" s="282">
        <v>75</v>
      </c>
      <c r="Q174" s="282">
        <v>53</v>
      </c>
      <c r="R174" s="282">
        <v>23</v>
      </c>
      <c r="S174" s="281" t="s">
        <v>326</v>
      </c>
      <c r="T174" s="445" t="s">
        <v>266</v>
      </c>
      <c r="U174" s="445" t="s">
        <v>1396</v>
      </c>
      <c r="V174" s="445" t="s">
        <v>1760</v>
      </c>
      <c r="W174" s="264" t="s">
        <v>206</v>
      </c>
      <c r="X174" s="264" t="s">
        <v>206</v>
      </c>
      <c r="Y174" s="447" t="str">
        <f t="shared" si="5"/>
        <v>'1003 15100000033',</v>
      </c>
    </row>
    <row r="175" spans="1:25" ht="12.75" customHeight="1" x14ac:dyDescent="0.25">
      <c r="A175" s="469">
        <v>45837</v>
      </c>
      <c r="B175" s="281" t="s">
        <v>51750</v>
      </c>
      <c r="C175" s="281" t="s">
        <v>53688</v>
      </c>
      <c r="D175" s="281" t="s">
        <v>51751</v>
      </c>
      <c r="E175" s="281" t="s">
        <v>25310</v>
      </c>
      <c r="F175" s="281" t="s">
        <v>5640</v>
      </c>
      <c r="G175" s="264">
        <v>6</v>
      </c>
      <c r="H175" s="282">
        <v>300000</v>
      </c>
      <c r="I175" s="281" t="s">
        <v>1730</v>
      </c>
      <c r="J175" s="281" t="s">
        <v>1731</v>
      </c>
      <c r="K175" s="281" t="s">
        <v>54406</v>
      </c>
      <c r="L175" s="281" t="s">
        <v>803</v>
      </c>
      <c r="M175" s="264">
        <v>1</v>
      </c>
      <c r="N175" s="264">
        <v>0</v>
      </c>
      <c r="O175" s="444">
        <v>60</v>
      </c>
      <c r="P175" s="282">
        <v>180</v>
      </c>
      <c r="Q175" s="282">
        <v>126</v>
      </c>
      <c r="R175" s="282">
        <v>54</v>
      </c>
      <c r="S175" s="281" t="s">
        <v>205</v>
      </c>
      <c r="T175" s="445" t="s">
        <v>205</v>
      </c>
      <c r="U175" s="445" t="s">
        <v>734</v>
      </c>
      <c r="V175" s="445" t="s">
        <v>1552</v>
      </c>
      <c r="W175" s="264" t="s">
        <v>206</v>
      </c>
      <c r="X175" s="264" t="s">
        <v>206</v>
      </c>
      <c r="Y175" s="447" t="str">
        <f t="shared" si="5"/>
        <v>'1004 10200000005',</v>
      </c>
    </row>
    <row r="176" spans="1:25" ht="12.75" customHeight="1" x14ac:dyDescent="0.25">
      <c r="A176" s="469">
        <v>45838</v>
      </c>
      <c r="B176" s="281" t="s">
        <v>51911</v>
      </c>
      <c r="C176" s="281" t="s">
        <v>53852</v>
      </c>
      <c r="D176" s="281" t="s">
        <v>6915</v>
      </c>
      <c r="E176" s="281" t="s">
        <v>25306</v>
      </c>
      <c r="F176" s="281" t="s">
        <v>5514</v>
      </c>
      <c r="G176" s="264">
        <v>12</v>
      </c>
      <c r="H176" s="282">
        <v>300000</v>
      </c>
      <c r="I176" s="281" t="s">
        <v>1773</v>
      </c>
      <c r="J176" s="281" t="s">
        <v>1774</v>
      </c>
      <c r="K176" s="281" t="s">
        <v>54407</v>
      </c>
      <c r="L176" s="281" t="s">
        <v>4910</v>
      </c>
      <c r="M176" s="264">
        <v>1</v>
      </c>
      <c r="N176" s="264">
        <v>0</v>
      </c>
      <c r="O176" s="444">
        <v>120</v>
      </c>
      <c r="P176" s="282">
        <v>360</v>
      </c>
      <c r="Q176" s="282">
        <v>252</v>
      </c>
      <c r="R176" s="282">
        <v>108</v>
      </c>
      <c r="S176" s="281" t="s">
        <v>636</v>
      </c>
      <c r="T176" s="445" t="s">
        <v>205</v>
      </c>
      <c r="U176" s="445" t="s">
        <v>725</v>
      </c>
      <c r="V176" s="445" t="s">
        <v>1760</v>
      </c>
      <c r="W176" s="264" t="s">
        <v>206</v>
      </c>
      <c r="X176" s="264" t="s">
        <v>206</v>
      </c>
      <c r="Y176" s="447" t="str">
        <f t="shared" si="5"/>
        <v>'1005 10600000005',</v>
      </c>
    </row>
    <row r="177" spans="1:25" ht="12.75" customHeight="1" x14ac:dyDescent="0.25">
      <c r="A177" s="469">
        <v>45831</v>
      </c>
      <c r="B177" s="281" t="s">
        <v>48584</v>
      </c>
      <c r="C177" s="281" t="s">
        <v>53731</v>
      </c>
      <c r="D177" s="281" t="s">
        <v>3302</v>
      </c>
      <c r="E177" s="281" t="s">
        <v>25314</v>
      </c>
      <c r="F177" s="281" t="s">
        <v>5469</v>
      </c>
      <c r="G177" s="264">
        <v>3</v>
      </c>
      <c r="H177" s="282">
        <v>50000</v>
      </c>
      <c r="I177" s="281" t="s">
        <v>4763</v>
      </c>
      <c r="J177" s="281" t="s">
        <v>4764</v>
      </c>
      <c r="K177" s="281" t="s">
        <v>54408</v>
      </c>
      <c r="L177" s="281" t="s">
        <v>2083</v>
      </c>
      <c r="M177" s="264">
        <v>1</v>
      </c>
      <c r="N177" s="264">
        <v>0</v>
      </c>
      <c r="O177" s="444">
        <v>30</v>
      </c>
      <c r="P177" s="282">
        <v>15</v>
      </c>
      <c r="Q177" s="282">
        <v>11</v>
      </c>
      <c r="R177" s="282">
        <v>5</v>
      </c>
      <c r="S177" s="281" t="s">
        <v>326</v>
      </c>
      <c r="T177" s="445" t="s">
        <v>205</v>
      </c>
      <c r="U177" s="445" t="s">
        <v>1760</v>
      </c>
      <c r="V177" s="445" t="s">
        <v>1552</v>
      </c>
      <c r="W177" s="264" t="s">
        <v>206</v>
      </c>
      <c r="X177" s="264" t="s">
        <v>206</v>
      </c>
      <c r="Y177" s="447" t="str">
        <f t="shared" si="5"/>
        <v>'1016 10100000117',</v>
      </c>
    </row>
  </sheetData>
  <autoFilter ref="A2:X177" xr:uid="{00000000-0009-0000-0000-000008000000}"/>
  <conditionalFormatting sqref="S1">
    <cfRule type="cellIs" dxfId="3" priority="1" operator="notEqual">
      <formula>0</formula>
    </cfRule>
  </conditionalFormatting>
  <pageMargins left="0" right="0" top="0" bottom="0" header="0" footer="0"/>
  <pageSetup fitToWidth="0" fitToHeight="0" orientation="landscape" r:id="rId1"/>
  <headerFooter alignWithMargins="0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7</vt:i4>
      </vt:variant>
    </vt:vector>
  </HeadingPairs>
  <TitlesOfParts>
    <vt:vector size="17" baseType="lpstr">
      <vt:lpstr>DOMAIN</vt:lpstr>
      <vt:lpstr>FDR</vt:lpstr>
      <vt:lpstr>WM Commission</vt:lpstr>
      <vt:lpstr>New Deposit Commission</vt:lpstr>
      <vt:lpstr>Target Lists</vt:lpstr>
      <vt:lpstr>DATA(Matured Encash)</vt:lpstr>
      <vt:lpstr>Portfolio</vt:lpstr>
      <vt:lpstr>New CIF</vt:lpstr>
      <vt:lpstr>New Deposit Ref. only</vt:lpstr>
      <vt:lpstr>CIF wise new Deposit</vt:lpstr>
      <vt:lpstr>New Deposit Monthly</vt:lpstr>
      <vt:lpstr>Encashment</vt:lpstr>
      <vt:lpstr>CodEmployee</vt:lpstr>
      <vt:lpstr>DB Prv month</vt:lpstr>
      <vt:lpstr>Commission month</vt:lpstr>
      <vt:lpstr>W.M. Assumptions</vt:lpstr>
      <vt:lpstr>DP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zi Farhad Hossain</dc:creator>
  <cp:lastModifiedBy>Shaily Ahmed</cp:lastModifiedBy>
  <dcterms:created xsi:type="dcterms:W3CDTF">2024-08-11T07:41:03Z</dcterms:created>
  <dcterms:modified xsi:type="dcterms:W3CDTF">2025-08-19T11:59:47Z</dcterms:modified>
</cp:coreProperties>
</file>